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Q:\DATA\GA\GFSR\2023H2\Chapter 1 PCF\Data update\"/>
    </mc:Choice>
  </mc:AlternateContent>
  <xr:revisionPtr revIDLastSave="0" documentId="14_{99EED328-2883-4012-978A-62DAA52A8F67}" xr6:coauthVersionLast="47" xr6:coauthVersionMax="47" xr10:uidLastSave="{00000000-0000-0000-0000-000000000000}"/>
  <bookViews>
    <workbookView xWindow="28690" yWindow="-3560" windowWidth="51820" windowHeight="21220" activeTab="11" xr2:uid="{00000000-000D-0000-FFFF-FFFF00000000}"/>
  </bookViews>
  <sheets>
    <sheet name="1.2" sheetId="1" r:id="rId1"/>
    <sheet name="1.4" sheetId="5" r:id="rId2"/>
    <sheet name="1.6" sheetId="4" r:id="rId3"/>
    <sheet name="1.7" sheetId="6" r:id="rId4"/>
    <sheet name="1.11" sheetId="7" r:id="rId5"/>
    <sheet name="1.13" sheetId="8" r:id="rId6"/>
    <sheet name="1.16" sheetId="9" r:id="rId7"/>
    <sheet name="1.18" sheetId="18" r:id="rId8"/>
    <sheet name="1.19" sheetId="12" r:id="rId9"/>
    <sheet name="1.20" sheetId="13" r:id="rId10"/>
    <sheet name="1.21" sheetId="3" r:id="rId11"/>
    <sheet name="1.24" sheetId="10" r:id="rId12"/>
  </sheets>
  <definedNames>
    <definedName name="Bubble">"Bubble"</definedName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98.5572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catter">"Scatter"</definedName>
    <definedName name="Series">"Series"</definedName>
    <definedName name="Table">"Table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99" uniqueCount="593">
  <si>
    <t>Date</t>
  </si>
  <si>
    <t>Panel 2</t>
  </si>
  <si>
    <t>.</t>
  </si>
  <si>
    <t>2021 end</t>
  </si>
  <si>
    <t>2023 April</t>
  </si>
  <si>
    <t>Latest</t>
  </si>
  <si>
    <t>US</t>
  </si>
  <si>
    <t>EA</t>
  </si>
  <si>
    <t/>
  </si>
  <si>
    <t>China</t>
  </si>
  <si>
    <t>Panel 3</t>
  </si>
  <si>
    <t>Credit A only Index Weight (%)</t>
  </si>
  <si>
    <t>Credit AA only Index Weight (%)</t>
  </si>
  <si>
    <t>Credit B only Index Weight (%)</t>
  </si>
  <si>
    <t>Credit BB only Index Weight (%)</t>
  </si>
  <si>
    <t>Credit BBB only Index Weight (%)</t>
  </si>
  <si>
    <t>Credit C only Index Weight (%)</t>
  </si>
  <si>
    <t>N/A</t>
  </si>
  <si>
    <t>OA</t>
  </si>
  <si>
    <t>EM ex-China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Panel 1</t>
  </si>
  <si>
    <t>3Q23</t>
  </si>
  <si>
    <t>Index</t>
  </si>
  <si>
    <t>Interest rates</t>
  </si>
  <si>
    <t>House prices</t>
  </si>
  <si>
    <t>Corporate valuations</t>
  </si>
  <si>
    <t>EM external costs</t>
  </si>
  <si>
    <t>Sep, 22</t>
  </si>
  <si>
    <t>Dec</t>
  </si>
  <si>
    <t>Mar, 23</t>
  </si>
  <si>
    <t>Jun</t>
  </si>
  <si>
    <t>Sep</t>
  </si>
  <si>
    <t>Hard Landings</t>
  </si>
  <si>
    <t>Others</t>
  </si>
  <si>
    <t>Inflation expectations (one-year)</t>
  </si>
  <si>
    <t>Ex-post Federal Fund Rate</t>
  </si>
  <si>
    <t>1972M02</t>
  </si>
  <si>
    <t>1965M09</t>
  </si>
  <si>
    <t>1972M03</t>
  </si>
  <si>
    <t>1965M10</t>
  </si>
  <si>
    <t>1972M04</t>
  </si>
  <si>
    <t>1965M11</t>
  </si>
  <si>
    <t>1972M05</t>
  </si>
  <si>
    <t>1965M12</t>
  </si>
  <si>
    <t>1972M06</t>
  </si>
  <si>
    <t>1966M01</t>
  </si>
  <si>
    <t>1972M07</t>
  </si>
  <si>
    <t>1966M02</t>
  </si>
  <si>
    <t>1972M08</t>
  </si>
  <si>
    <t>1966M03</t>
  </si>
  <si>
    <t>1972M09</t>
  </si>
  <si>
    <t>1966M04</t>
  </si>
  <si>
    <t>1972M10</t>
  </si>
  <si>
    <t>1966M05</t>
  </si>
  <si>
    <t>1972M11</t>
  </si>
  <si>
    <t>1966M06</t>
  </si>
  <si>
    <t>1972M12</t>
  </si>
  <si>
    <t>1966M07</t>
  </si>
  <si>
    <t>1973M01</t>
  </si>
  <si>
    <t>1966M08</t>
  </si>
  <si>
    <t>1973M02</t>
  </si>
  <si>
    <t>1966M09</t>
  </si>
  <si>
    <t>1973M03</t>
  </si>
  <si>
    <t>1966M10</t>
  </si>
  <si>
    <t>1973M04</t>
  </si>
  <si>
    <t>1966M11</t>
  </si>
  <si>
    <t>1973M05</t>
  </si>
  <si>
    <t>1967M07</t>
  </si>
  <si>
    <t>1973M06</t>
  </si>
  <si>
    <t>1967M08</t>
  </si>
  <si>
    <t>1973M07</t>
  </si>
  <si>
    <t>1967M09</t>
  </si>
  <si>
    <t>1973M08</t>
  </si>
  <si>
    <t>1967M10</t>
  </si>
  <si>
    <t>1973M09</t>
  </si>
  <si>
    <t>1967M11</t>
  </si>
  <si>
    <t>1973M10</t>
  </si>
  <si>
    <t>1967M12</t>
  </si>
  <si>
    <t>1973M11</t>
  </si>
  <si>
    <t>1968M01</t>
  </si>
  <si>
    <t>1973M12</t>
  </si>
  <si>
    <t>1968M02</t>
  </si>
  <si>
    <t>1974M01</t>
  </si>
  <si>
    <t>1968M03</t>
  </si>
  <si>
    <t>1974M02</t>
  </si>
  <si>
    <t>1968M04</t>
  </si>
  <si>
    <t>1974M03</t>
  </si>
  <si>
    <t>1968M05</t>
  </si>
  <si>
    <t>1974M04</t>
  </si>
  <si>
    <t>1968M06</t>
  </si>
  <si>
    <t>1974M05</t>
  </si>
  <si>
    <t>1968M07</t>
  </si>
  <si>
    <t>1974M06</t>
  </si>
  <si>
    <t>1968M08</t>
  </si>
  <si>
    <t>1974M07</t>
  </si>
  <si>
    <t>1968M09</t>
  </si>
  <si>
    <t>1977M01</t>
  </si>
  <si>
    <t>1968M10</t>
  </si>
  <si>
    <t>1977M02</t>
  </si>
  <si>
    <t>1968M11</t>
  </si>
  <si>
    <t>1977M03</t>
  </si>
  <si>
    <t>1968M12</t>
  </si>
  <si>
    <t>1977M04</t>
  </si>
  <si>
    <t>1969M01</t>
  </si>
  <si>
    <t>1977M05</t>
  </si>
  <si>
    <t>1969M02</t>
  </si>
  <si>
    <t>1977M06</t>
  </si>
  <si>
    <t>1969M03</t>
  </si>
  <si>
    <t>1977M07</t>
  </si>
  <si>
    <t>1969M04</t>
  </si>
  <si>
    <t>1977M08</t>
  </si>
  <si>
    <t>1969M05</t>
  </si>
  <si>
    <t>1977M09</t>
  </si>
  <si>
    <t>1969M06</t>
  </si>
  <si>
    <t>1977M10</t>
  </si>
  <si>
    <t>1969M07</t>
  </si>
  <si>
    <t>1977M11</t>
  </si>
  <si>
    <t>1969M08</t>
  </si>
  <si>
    <t>1977M12</t>
  </si>
  <si>
    <t>1983M02</t>
  </si>
  <si>
    <t>1978M01</t>
  </si>
  <si>
    <t>1983M03</t>
  </si>
  <si>
    <t>1978M02</t>
  </si>
  <si>
    <t>1983M04</t>
  </si>
  <si>
    <t>1978M03</t>
  </si>
  <si>
    <t>1983M05</t>
  </si>
  <si>
    <t>1978M04</t>
  </si>
  <si>
    <t>1983M06</t>
  </si>
  <si>
    <t>1978M05</t>
  </si>
  <si>
    <t>1983M07</t>
  </si>
  <si>
    <t>1978M06</t>
  </si>
  <si>
    <t>1983M08</t>
  </si>
  <si>
    <t>1978M07</t>
  </si>
  <si>
    <t>1983M09</t>
  </si>
  <si>
    <t>1978M08</t>
  </si>
  <si>
    <t>1983M10</t>
  </si>
  <si>
    <t>1978M09</t>
  </si>
  <si>
    <t>1983M11</t>
  </si>
  <si>
    <t>1978M10</t>
  </si>
  <si>
    <t>1983M12</t>
  </si>
  <si>
    <t>1978M11</t>
  </si>
  <si>
    <t>1984M01</t>
  </si>
  <si>
    <t>1978M12</t>
  </si>
  <si>
    <t>1984M02</t>
  </si>
  <si>
    <t>1979M01</t>
  </si>
  <si>
    <t>1984M03</t>
  </si>
  <si>
    <t>1979M02</t>
  </si>
  <si>
    <t>1984M04</t>
  </si>
  <si>
    <t>1979M03</t>
  </si>
  <si>
    <t>1984M05</t>
  </si>
  <si>
    <t>1979M04</t>
  </si>
  <si>
    <t>1984M06</t>
  </si>
  <si>
    <t>1979M05</t>
  </si>
  <si>
    <t>1984M07</t>
  </si>
  <si>
    <t>1979M06</t>
  </si>
  <si>
    <t>1984M08</t>
  </si>
  <si>
    <t>1979M07</t>
  </si>
  <si>
    <t>1988M03</t>
  </si>
  <si>
    <t>1979M08</t>
  </si>
  <si>
    <t>1988M04</t>
  </si>
  <si>
    <t>1979M09</t>
  </si>
  <si>
    <t>1988M05</t>
  </si>
  <si>
    <t>1979M10</t>
  </si>
  <si>
    <t>1988M06</t>
  </si>
  <si>
    <t>1979M11</t>
  </si>
  <si>
    <t>1988M07</t>
  </si>
  <si>
    <t>1979M12</t>
  </si>
  <si>
    <t>1988M08</t>
  </si>
  <si>
    <t>1980M01</t>
  </si>
  <si>
    <t>1988M09</t>
  </si>
  <si>
    <t>1980M02</t>
  </si>
  <si>
    <t>1988M10</t>
  </si>
  <si>
    <t>1980M03</t>
  </si>
  <si>
    <t>1988M11</t>
  </si>
  <si>
    <t>1980M04</t>
  </si>
  <si>
    <t>1988M12</t>
  </si>
  <si>
    <t>1980M07</t>
  </si>
  <si>
    <t>1989M01</t>
  </si>
  <si>
    <t>1980M08</t>
  </si>
  <si>
    <t>1989M02</t>
  </si>
  <si>
    <t>1980M09</t>
  </si>
  <si>
    <t>1989M03</t>
  </si>
  <si>
    <t>1980M10</t>
  </si>
  <si>
    <t>1989M04</t>
  </si>
  <si>
    <t>1980M11</t>
  </si>
  <si>
    <t>1993M12</t>
  </si>
  <si>
    <t>1980M12</t>
  </si>
  <si>
    <t>1994M01</t>
  </si>
  <si>
    <t>1981M01</t>
  </si>
  <si>
    <t>1994M02</t>
  </si>
  <si>
    <t>1994M03</t>
  </si>
  <si>
    <t>1994M04</t>
  </si>
  <si>
    <t>1994M05</t>
  </si>
  <si>
    <t>1994M06</t>
  </si>
  <si>
    <t>1994M07</t>
  </si>
  <si>
    <t>1994M08</t>
  </si>
  <si>
    <t>1994M09</t>
  </si>
  <si>
    <t>1994M10</t>
  </si>
  <si>
    <t>1994M11</t>
  </si>
  <si>
    <t>1994M12</t>
  </si>
  <si>
    <t>1995M01</t>
  </si>
  <si>
    <t>1995M02</t>
  </si>
  <si>
    <t>1995M03</t>
  </si>
  <si>
    <t>1995M04</t>
  </si>
  <si>
    <t>1999M01</t>
  </si>
  <si>
    <t>1999M02</t>
  </si>
  <si>
    <t>1999M03</t>
  </si>
  <si>
    <t>1999M04</t>
  </si>
  <si>
    <t>1999M05</t>
  </si>
  <si>
    <t>1999M06</t>
  </si>
  <si>
    <t>1999M07</t>
  </si>
  <si>
    <t>1999M08</t>
  </si>
  <si>
    <t>1999M09</t>
  </si>
  <si>
    <t>1999M10</t>
  </si>
  <si>
    <t>1999M11</t>
  </si>
  <si>
    <t>1999M12</t>
  </si>
  <si>
    <t>2000M01</t>
  </si>
  <si>
    <t>2000M02</t>
  </si>
  <si>
    <t>2000M03</t>
  </si>
  <si>
    <t>2000M04</t>
  </si>
  <si>
    <t>2000M05</t>
  </si>
  <si>
    <t>2000M06</t>
  </si>
  <si>
    <t>2000M07</t>
  </si>
  <si>
    <t>2004M05</t>
  </si>
  <si>
    <t>2004M06</t>
  </si>
  <si>
    <t>2004M07</t>
  </si>
  <si>
    <t>2004M08</t>
  </si>
  <si>
    <t>2004M09</t>
  </si>
  <si>
    <t>2004M10</t>
  </si>
  <si>
    <t>2004M11</t>
  </si>
  <si>
    <t>2004M12</t>
  </si>
  <si>
    <t>2005M01</t>
  </si>
  <si>
    <t>2005M02</t>
  </si>
  <si>
    <t>2005M03</t>
  </si>
  <si>
    <t>2005M04</t>
  </si>
  <si>
    <t>2005M05</t>
  </si>
  <si>
    <t>2005M06</t>
  </si>
  <si>
    <t>2005M07</t>
  </si>
  <si>
    <t>2005M08</t>
  </si>
  <si>
    <t>2005M09</t>
  </si>
  <si>
    <t>2005M10</t>
  </si>
  <si>
    <t>2005M11</t>
  </si>
  <si>
    <t>2005M12</t>
  </si>
  <si>
    <t>2006M01</t>
  </si>
  <si>
    <t>2006M02</t>
  </si>
  <si>
    <t>2006M03</t>
  </si>
  <si>
    <t>2006M04</t>
  </si>
  <si>
    <t>2006M05</t>
  </si>
  <si>
    <t>2006M06</t>
  </si>
  <si>
    <t>2006M07</t>
  </si>
  <si>
    <t>2015M11</t>
  </si>
  <si>
    <t>2015M12</t>
  </si>
  <si>
    <t>2016M01</t>
  </si>
  <si>
    <t>2016M02</t>
  </si>
  <si>
    <t>2016M03</t>
  </si>
  <si>
    <t>2016M04</t>
  </si>
  <si>
    <t>2016M05</t>
  </si>
  <si>
    <t>2016M06</t>
  </si>
  <si>
    <t>2016M07</t>
  </si>
  <si>
    <t>2016M08</t>
  </si>
  <si>
    <t>2016M09</t>
  </si>
  <si>
    <t>2016M10</t>
  </si>
  <si>
    <t>2016M11</t>
  </si>
  <si>
    <t>2016M12</t>
  </si>
  <si>
    <t>2017M01</t>
  </si>
  <si>
    <t>2017M02</t>
  </si>
  <si>
    <t>2017M03</t>
  </si>
  <si>
    <t>2017M04</t>
  </si>
  <si>
    <t>2017M05</t>
  </si>
  <si>
    <t>2017M06</t>
  </si>
  <si>
    <t>2017M07</t>
  </si>
  <si>
    <t>2017M08</t>
  </si>
  <si>
    <t>2017M09</t>
  </si>
  <si>
    <t>2017M10</t>
  </si>
  <si>
    <t>2017M11</t>
  </si>
  <si>
    <t>2017M12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2019M01</t>
  </si>
  <si>
    <t>2021M03</t>
  </si>
  <si>
    <t>2021M04</t>
  </si>
  <si>
    <t>2021M05</t>
  </si>
  <si>
    <t>2021M06</t>
  </si>
  <si>
    <t>2021M07</t>
  </si>
  <si>
    <t>2021M08</t>
  </si>
  <si>
    <t>2021M09</t>
  </si>
  <si>
    <t>2021M10</t>
  </si>
  <si>
    <t>2021M11</t>
  </si>
  <si>
    <t>2021M12</t>
  </si>
  <si>
    <t>2022M01</t>
  </si>
  <si>
    <t>2022M02</t>
  </si>
  <si>
    <t>2022M03</t>
  </si>
  <si>
    <t>2022M04</t>
  </si>
  <si>
    <t>2022M05</t>
  </si>
  <si>
    <t>2022M06</t>
  </si>
  <si>
    <t>2022M07</t>
  </si>
  <si>
    <t>2022M08</t>
  </si>
  <si>
    <t>2022M09</t>
  </si>
  <si>
    <t>2022M10</t>
  </si>
  <si>
    <t>2022M11</t>
  </si>
  <si>
    <t>2022M12</t>
  </si>
  <si>
    <t>2023M01</t>
  </si>
  <si>
    <t>2023M02</t>
  </si>
  <si>
    <t>2023M03</t>
  </si>
  <si>
    <t>2023M04</t>
  </si>
  <si>
    <t>2023M05</t>
  </si>
  <si>
    <t>2023M06</t>
  </si>
  <si>
    <t>2023M07</t>
  </si>
  <si>
    <t>2023M08</t>
  </si>
  <si>
    <t>1Y VS Swap: backtesting</t>
  </si>
  <si>
    <t>Ex-ante real rate: US</t>
  </si>
  <si>
    <t>US Inflation forecast error</t>
  </si>
  <si>
    <t>Ex-ante real rate: EA</t>
  </si>
  <si>
    <t>EA Inflation forecast error</t>
  </si>
  <si>
    <t>USA</t>
  </si>
  <si>
    <t>JPN</t>
  </si>
  <si>
    <t>EUR</t>
  </si>
  <si>
    <t>EM</t>
  </si>
  <si>
    <t>Euro area</t>
  </si>
  <si>
    <t>Bank capital</t>
  </si>
  <si>
    <t>Bank funding</t>
  </si>
  <si>
    <t>Economic Outlook</t>
  </si>
  <si>
    <t>Borrower Risk</t>
  </si>
  <si>
    <t>Risk Tolerance</t>
  </si>
  <si>
    <t>Competitive Pressure</t>
  </si>
  <si>
    <t>Panel 4</t>
  </si>
  <si>
    <t>Misalignment per risk unit</t>
  </si>
  <si>
    <t>Percentile (right scale)</t>
  </si>
  <si>
    <t>US IG</t>
  </si>
  <si>
    <t>23Q3</t>
  </si>
  <si>
    <t>US HY</t>
  </si>
  <si>
    <t>Euro IG</t>
  </si>
  <si>
    <t>Euro HY</t>
  </si>
  <si>
    <t>1q21</t>
  </si>
  <si>
    <t>1q23</t>
  </si>
  <si>
    <t>Total</t>
  </si>
  <si>
    <t>ratio &lt; 1x</t>
  </si>
  <si>
    <t>ratio &gt;1 and &lt; 1.5x</t>
  </si>
  <si>
    <t>ratio &gt;1.5 and &lt; 2x</t>
  </si>
  <si>
    <t>SMALL FIRMS</t>
  </si>
  <si>
    <t>MEDIUM FIRMS</t>
  </si>
  <si>
    <t>LARGE FIRMS</t>
  </si>
  <si>
    <t>&lt; 1x</t>
  </si>
  <si>
    <t>&lt; 1.5x</t>
  </si>
  <si>
    <t>&lt; 2x</t>
  </si>
  <si>
    <t>Panel 5</t>
  </si>
  <si>
    <t>Panel 6</t>
  </si>
  <si>
    <t>isocode</t>
  </si>
  <si>
    <t>2023:Q1 (y-o-y, Real)</t>
  </si>
  <si>
    <t>2023:Q1 (y-o-y, Nominal)</t>
  </si>
  <si>
    <t>Latest since 2019:Q4 (Real)</t>
  </si>
  <si>
    <t>Australia</t>
  </si>
  <si>
    <t>Canada</t>
  </si>
  <si>
    <t>Finland</t>
  </si>
  <si>
    <t>Sweden</t>
  </si>
  <si>
    <t>Denmark</t>
  </si>
  <si>
    <t>Germany</t>
  </si>
  <si>
    <t>Italy</t>
  </si>
  <si>
    <t>Japan</t>
  </si>
  <si>
    <t>United States</t>
  </si>
  <si>
    <t>Spain</t>
  </si>
  <si>
    <t>United Kingdom</t>
  </si>
  <si>
    <t>Netherlands</t>
  </si>
  <si>
    <t>France</t>
  </si>
  <si>
    <t>DSRs in 2022Q4</t>
  </si>
  <si>
    <t>Change in DSR assuming +200 bpt interest rate</t>
  </si>
  <si>
    <t>Change in DSR assuming +500 bpt interest rate</t>
  </si>
  <si>
    <t>Change in reference mortgage rate (2022Q4, year-on-year, right scale)</t>
  </si>
  <si>
    <t>Norway</t>
  </si>
  <si>
    <t>Portugal</t>
  </si>
  <si>
    <t>UK</t>
  </si>
  <si>
    <t>observation_date</t>
  </si>
  <si>
    <t>CUUR0000SEHA_PC1</t>
  </si>
  <si>
    <t>ERNTOCCUSQ176N_PC1</t>
  </si>
  <si>
    <t>HOSMEDUSM052N_PCH</t>
  </si>
  <si>
    <t>MSPNHSUS_PCH</t>
  </si>
  <si>
    <t>&lt;620</t>
  </si>
  <si>
    <t>620-659</t>
  </si>
  <si>
    <t>660-719</t>
  </si>
  <si>
    <t>720-759</t>
  </si>
  <si>
    <t>760+</t>
  </si>
  <si>
    <t>TOTAL</t>
  </si>
  <si>
    <t>03:Q1</t>
  </si>
  <si>
    <t>03:Q2</t>
  </si>
  <si>
    <t>03:Q3</t>
  </si>
  <si>
    <t>03:Q4</t>
  </si>
  <si>
    <t>04:Q1</t>
  </si>
  <si>
    <t>04:Q2</t>
  </si>
  <si>
    <t>04:Q3</t>
  </si>
  <si>
    <t>04:Q4</t>
  </si>
  <si>
    <t>05:Q1</t>
  </si>
  <si>
    <t>05:Q2</t>
  </si>
  <si>
    <t>05:Q3</t>
  </si>
  <si>
    <t>05:Q4</t>
  </si>
  <si>
    <t>06:Q1</t>
  </si>
  <si>
    <t>06:Q2</t>
  </si>
  <si>
    <t>06:Q3</t>
  </si>
  <si>
    <t>06:Q4</t>
  </si>
  <si>
    <t>07:Q1</t>
  </si>
  <si>
    <t>07:Q2</t>
  </si>
  <si>
    <t>07:Q3</t>
  </si>
  <si>
    <t>07:Q4</t>
  </si>
  <si>
    <t>08:Q1</t>
  </si>
  <si>
    <t>08:Q2</t>
  </si>
  <si>
    <t>08:Q3</t>
  </si>
  <si>
    <t>08:Q4</t>
  </si>
  <si>
    <t>09:Q1</t>
  </si>
  <si>
    <t>09:Q2</t>
  </si>
  <si>
    <t>09:Q3</t>
  </si>
  <si>
    <t>09:Q4</t>
  </si>
  <si>
    <t>10:Q1</t>
  </si>
  <si>
    <t>10:Q2</t>
  </si>
  <si>
    <t>10:Q3</t>
  </si>
  <si>
    <t>10:Q4</t>
  </si>
  <si>
    <t>11:Q1</t>
  </si>
  <si>
    <t>11:Q2</t>
  </si>
  <si>
    <t>11:Q3</t>
  </si>
  <si>
    <t>11:Q4</t>
  </si>
  <si>
    <t>12:Q1</t>
  </si>
  <si>
    <t>12:Q2</t>
  </si>
  <si>
    <t>12:Q3</t>
  </si>
  <si>
    <t>12:Q4</t>
  </si>
  <si>
    <t>13:Q1</t>
  </si>
  <si>
    <t>13:Q2</t>
  </si>
  <si>
    <t>13:Q3</t>
  </si>
  <si>
    <t>13:Q4</t>
  </si>
  <si>
    <t>14:Q1</t>
  </si>
  <si>
    <t>14:Q2</t>
  </si>
  <si>
    <t>14:Q3</t>
  </si>
  <si>
    <t>14:Q4</t>
  </si>
  <si>
    <t>15:Q1</t>
  </si>
  <si>
    <t>15:Q2</t>
  </si>
  <si>
    <t>15:Q3</t>
  </si>
  <si>
    <t>15:Q4</t>
  </si>
  <si>
    <t>16:Q1</t>
  </si>
  <si>
    <t>16:Q2</t>
  </si>
  <si>
    <t>16:Q3</t>
  </si>
  <si>
    <t>16:Q4</t>
  </si>
  <si>
    <t>17:Q1</t>
  </si>
  <si>
    <t>17:Q2</t>
  </si>
  <si>
    <t>17:Q3</t>
  </si>
  <si>
    <t>17:Q4</t>
  </si>
  <si>
    <t>18:Q1</t>
  </si>
  <si>
    <t>18:Q2</t>
  </si>
  <si>
    <t>18:Q3</t>
  </si>
  <si>
    <t>18:Q4</t>
  </si>
  <si>
    <t>19:Q1</t>
  </si>
  <si>
    <t>19:Q2</t>
  </si>
  <si>
    <t>19:Q3</t>
  </si>
  <si>
    <t>19:Q4</t>
  </si>
  <si>
    <t>20:Q1</t>
  </si>
  <si>
    <t>20:Q2</t>
  </si>
  <si>
    <t>20:Q3</t>
  </si>
  <si>
    <t>20:Q4</t>
  </si>
  <si>
    <t>21:Q1</t>
  </si>
  <si>
    <t>21:Q2</t>
  </si>
  <si>
    <t>21:Q3</t>
  </si>
  <si>
    <t>21:Q4</t>
  </si>
  <si>
    <t>22:Q1</t>
  </si>
  <si>
    <t>22:Q2</t>
  </si>
  <si>
    <t>22:Q3</t>
  </si>
  <si>
    <t>22:Q4</t>
  </si>
  <si>
    <t>23:Q1</t>
  </si>
  <si>
    <t>23:Q2</t>
  </si>
  <si>
    <t>date</t>
  </si>
  <si>
    <t>1Q2018</t>
  </si>
  <si>
    <t>2Q2018</t>
  </si>
  <si>
    <t>3Q2018</t>
  </si>
  <si>
    <t>4Q2018</t>
  </si>
  <si>
    <t>1Q2019</t>
  </si>
  <si>
    <t>2Q2019</t>
  </si>
  <si>
    <t>3Q2019</t>
  </si>
  <si>
    <t>4Q2019</t>
  </si>
  <si>
    <t>1Q2020</t>
  </si>
  <si>
    <t>2Q2020</t>
  </si>
  <si>
    <t>3Q2020</t>
  </si>
  <si>
    <t>4Q2020</t>
  </si>
  <si>
    <t>1Q2021</t>
  </si>
  <si>
    <t>2Q2021</t>
  </si>
  <si>
    <t>3Q2021</t>
  </si>
  <si>
    <t>4Q2021</t>
  </si>
  <si>
    <t>1Q2022</t>
  </si>
  <si>
    <t>2Q2022</t>
  </si>
  <si>
    <t>3Q2022</t>
  </si>
  <si>
    <t>4Q2022</t>
  </si>
  <si>
    <t>1Q2023</t>
  </si>
  <si>
    <t>2Q2023</t>
  </si>
  <si>
    <t>3Q2023</t>
  </si>
  <si>
    <t>4Q2023</t>
  </si>
  <si>
    <t>Assets: 3+ Flags</t>
  </si>
  <si>
    <t>Num. Banks: 3+ Flags</t>
  </si>
  <si>
    <t>Investment trusts: Assets under management</t>
  </si>
  <si>
    <t>Property management trusts: Assets under management</t>
  </si>
  <si>
    <t>Trust companies: Total assets</t>
  </si>
  <si>
    <t>Trust loans</t>
  </si>
  <si>
    <t>Pure SOE</t>
  </si>
  <si>
    <t>Distressed POE</t>
  </si>
  <si>
    <t>Other POE</t>
  </si>
  <si>
    <t>Firms with negative cash, adjusted for short-term debt and net accounts payable</t>
  </si>
  <si>
    <t>Firms with EBIT less than net intrest expense</t>
  </si>
  <si>
    <t>Firms with negative equity</t>
  </si>
  <si>
    <t>Growth of real estate investment</t>
  </si>
  <si>
    <t>Growth of funding for real estate investment</t>
  </si>
  <si>
    <t>Domestic borrowings</t>
  </si>
  <si>
    <t>Sale receipts</t>
  </si>
  <si>
    <t>Other funding sources</t>
  </si>
  <si>
    <t>Qinghai</t>
  </si>
  <si>
    <t>Guizhou</t>
  </si>
  <si>
    <t>Yunnan</t>
  </si>
  <si>
    <t>Heilongjiang</t>
  </si>
  <si>
    <t>Gansu</t>
  </si>
  <si>
    <t>Ningxia</t>
  </si>
  <si>
    <t>Jilin</t>
  </si>
  <si>
    <t>Hainan</t>
  </si>
  <si>
    <t>Inner Mongolia</t>
  </si>
  <si>
    <t>Xinjiang</t>
  </si>
  <si>
    <t>Guangxi</t>
  </si>
  <si>
    <t>Liaoning</t>
  </si>
  <si>
    <t>Tianjin</t>
  </si>
  <si>
    <t>Shaanxi</t>
  </si>
  <si>
    <t>Sichuan</t>
  </si>
  <si>
    <t>Hunan</t>
  </si>
  <si>
    <t>Jiangxi</t>
  </si>
  <si>
    <t>Anhui</t>
  </si>
  <si>
    <t>Hebei</t>
  </si>
  <si>
    <t>Tibet</t>
  </si>
  <si>
    <t>Shandong</t>
  </si>
  <si>
    <t>Chongqing</t>
  </si>
  <si>
    <t>Henan</t>
  </si>
  <si>
    <t>Shanxi</t>
  </si>
  <si>
    <t>Jiangsu</t>
  </si>
  <si>
    <t>Fujian</t>
  </si>
  <si>
    <t>Hubei</t>
  </si>
  <si>
    <t>Beijing</t>
  </si>
  <si>
    <t>Guangdong</t>
  </si>
  <si>
    <t>Shanghai</t>
  </si>
  <si>
    <t>Zhejiang</t>
  </si>
  <si>
    <t>Average yield</t>
  </si>
  <si>
    <t>Share of Between 7% and 10%</t>
  </si>
  <si>
    <t>Share of above 10%</t>
  </si>
  <si>
    <t>H</t>
  </si>
  <si>
    <t>M</t>
  </si>
  <si>
    <t>L</t>
  </si>
  <si>
    <t>[0,1)</t>
  </si>
  <si>
    <t>[1,2)</t>
  </si>
  <si>
    <t>[2,3)</t>
  </si>
  <si>
    <t>[3,4)</t>
  </si>
  <si>
    <t>[4,5)</t>
  </si>
  <si>
    <t>[5,6)</t>
  </si>
  <si>
    <t>[6,7)</t>
  </si>
  <si>
    <t>[7,8)</t>
  </si>
  <si>
    <t>[8,9)</t>
  </si>
  <si>
    <t>[9,10)</t>
  </si>
  <si>
    <t>(-∞,0)</t>
  </si>
  <si>
    <t>[10,∞)</t>
  </si>
  <si>
    <t>Non-viable LGFVs</t>
  </si>
  <si>
    <t>Other LGFVs</t>
  </si>
  <si>
    <t>LGFV</t>
  </si>
  <si>
    <t>Bank T2</t>
  </si>
  <si>
    <t>All</t>
  </si>
  <si>
    <t>Local</t>
  </si>
  <si>
    <t>Firms with existing distress (that is, with no financial reporting)</t>
  </si>
  <si>
    <t>Firms with negative equity after accounting for loss from asset
sales to meet cash shortfalls</t>
  </si>
  <si>
    <t>year</t>
  </si>
  <si>
    <t xml:space="preserve">Nonfinancial credi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0000"/>
    <numFmt numFmtId="165" formatCode="mmm\ yyyy"/>
    <numFmt numFmtId="166" formatCode="0.0"/>
    <numFmt numFmtId="167" formatCode="mmm\.yy"/>
    <numFmt numFmtId="168" formatCode="#,##0.0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badi"/>
      <family val="2"/>
    </font>
    <font>
      <i/>
      <sz val="10"/>
      <color theme="1"/>
      <name val="Abadi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10"/>
      <color theme="1"/>
      <name val="Arial Narrow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2" fillId="0" borderId="0"/>
    <xf numFmtId="0" fontId="6" fillId="0" borderId="0"/>
  </cellStyleXfs>
  <cellXfs count="41">
    <xf numFmtId="0" fontId="0" fillId="0" borderId="0" xfId="0"/>
    <xf numFmtId="14" fontId="0" fillId="0" borderId="0" xfId="0" applyNumberFormat="1"/>
    <xf numFmtId="15" fontId="0" fillId="0" borderId="0" xfId="0" applyNumberFormat="1"/>
    <xf numFmtId="0" fontId="5" fillId="0" borderId="0" xfId="0" applyFont="1"/>
    <xf numFmtId="0" fontId="0" fillId="2" borderId="0" xfId="0" applyFill="1"/>
    <xf numFmtId="164" fontId="6" fillId="2" borderId="0" xfId="3" applyNumberFormat="1" applyFill="1"/>
    <xf numFmtId="0" fontId="0" fillId="0" borderId="0" xfId="0" applyAlignment="1">
      <alignment horizontal="right"/>
    </xf>
    <xf numFmtId="165" fontId="0" fillId="0" borderId="0" xfId="0" applyNumberFormat="1"/>
    <xf numFmtId="166" fontId="0" fillId="0" borderId="0" xfId="0" applyNumberFormat="1"/>
    <xf numFmtId="0" fontId="0" fillId="0" borderId="0" xfId="0" applyAlignment="1">
      <alignment horizontal="right" wrapText="1"/>
    </xf>
    <xf numFmtId="1" fontId="0" fillId="0" borderId="0" xfId="0" applyNumberFormat="1"/>
    <xf numFmtId="3" fontId="0" fillId="0" borderId="0" xfId="0" applyNumberFormat="1"/>
    <xf numFmtId="14" fontId="0" fillId="0" borderId="0" xfId="0" quotePrefix="1" applyNumberFormat="1"/>
    <xf numFmtId="0" fontId="0" fillId="0" borderId="0" xfId="0" applyFill="1"/>
    <xf numFmtId="167" fontId="7" fillId="0" borderId="0" xfId="0" applyNumberFormat="1" applyFont="1"/>
    <xf numFmtId="3" fontId="7" fillId="0" borderId="0" xfId="0" applyNumberFormat="1" applyFont="1"/>
    <xf numFmtId="168" fontId="7" fillId="0" borderId="0" xfId="0" applyNumberFormat="1" applyFont="1"/>
    <xf numFmtId="168" fontId="7" fillId="0" borderId="0" xfId="0" applyNumberFormat="1" applyFont="1" applyFill="1"/>
    <xf numFmtId="14" fontId="8" fillId="0" borderId="0" xfId="2" applyNumberFormat="1" applyFont="1"/>
    <xf numFmtId="3" fontId="8" fillId="0" borderId="0" xfId="2" applyNumberFormat="1" applyFont="1"/>
    <xf numFmtId="167" fontId="8" fillId="0" borderId="0" xfId="0" applyNumberFormat="1" applyFont="1"/>
    <xf numFmtId="0" fontId="8" fillId="0" borderId="0" xfId="0" applyFont="1"/>
    <xf numFmtId="167" fontId="8" fillId="0" borderId="0" xfId="0" applyNumberFormat="1" applyFont="1" applyFill="1"/>
    <xf numFmtId="168" fontId="8" fillId="0" borderId="0" xfId="0" applyNumberFormat="1" applyFont="1" applyFill="1"/>
    <xf numFmtId="168" fontId="8" fillId="0" borderId="0" xfId="0" applyNumberFormat="1" applyFont="1"/>
    <xf numFmtId="0" fontId="8" fillId="0" borderId="0" xfId="0" applyFont="1" applyAlignment="1">
      <alignment horizontal="right"/>
    </xf>
    <xf numFmtId="0" fontId="8" fillId="0" borderId="0" xfId="0" applyFont="1" applyAlignment="1"/>
    <xf numFmtId="4" fontId="7" fillId="0" borderId="0" xfId="0" applyNumberFormat="1" applyFont="1"/>
    <xf numFmtId="3" fontId="7" fillId="0" borderId="0" xfId="0" applyNumberFormat="1" applyFont="1" applyAlignment="1">
      <alignment horizontal="center"/>
    </xf>
    <xf numFmtId="168" fontId="7" fillId="0" borderId="0" xfId="0" applyNumberFormat="1" applyFont="1" applyAlignment="1">
      <alignment horizontal="center"/>
    </xf>
    <xf numFmtId="0" fontId="8" fillId="0" borderId="0" xfId="0" applyFont="1" applyAlignment="1">
      <alignment horizontal="left"/>
    </xf>
    <xf numFmtId="0" fontId="3" fillId="0" borderId="0" xfId="0" applyFont="1" applyFill="1" applyAlignment="1">
      <alignment horizontal="center"/>
    </xf>
    <xf numFmtId="9" fontId="3" fillId="0" borderId="0" xfId="0" applyNumberFormat="1" applyFont="1" applyFill="1" applyAlignment="1">
      <alignment horizontal="center"/>
    </xf>
    <xf numFmtId="2" fontId="3" fillId="0" borderId="0" xfId="2" applyNumberFormat="1" applyFont="1" applyFill="1" applyAlignment="1">
      <alignment horizontal="center"/>
    </xf>
    <xf numFmtId="2" fontId="3" fillId="0" borderId="0" xfId="0" applyNumberFormat="1" applyFont="1" applyFill="1" applyAlignment="1">
      <alignment horizontal="center"/>
    </xf>
    <xf numFmtId="2" fontId="3" fillId="0" borderId="0" xfId="1" applyNumberFormat="1" applyFont="1" applyFill="1" applyAlignment="1">
      <alignment horizontal="center"/>
    </xf>
    <xf numFmtId="2" fontId="4" fillId="0" borderId="0" xfId="0" applyNumberFormat="1" applyFont="1" applyFill="1" applyAlignment="1">
      <alignment horizontal="center"/>
    </xf>
    <xf numFmtId="0" fontId="0" fillId="0" borderId="0" xfId="0" applyFill="1" applyAlignment="1">
      <alignment horizontal="center"/>
    </xf>
    <xf numFmtId="9" fontId="0" fillId="0" borderId="0" xfId="0" applyNumberFormat="1" applyFill="1" applyAlignment="1">
      <alignment horizontal="center"/>
    </xf>
    <xf numFmtId="15" fontId="3" fillId="0" borderId="0" xfId="2" applyNumberFormat="1" applyFont="1" applyFill="1"/>
    <xf numFmtId="0" fontId="1" fillId="0" borderId="0" xfId="0" applyFont="1" applyFill="1"/>
  </cellXfs>
  <cellStyles count="4">
    <cellStyle name="Comma" xfId="1" builtinId="3"/>
    <cellStyle name="Normal" xfId="0" builtinId="0"/>
    <cellStyle name="Normal 2" xfId="2" xr:uid="{E22FA0A8-1A80-471D-9DCC-DCC51B0A43DD}"/>
    <cellStyle name="Normal 3" xfId="3" xr:uid="{71FFED48-D4E3-4076-9C7A-5A95F62B154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85750</xdr:colOff>
      <xdr:row>0</xdr:row>
      <xdr:rowOff>158750</xdr:rowOff>
    </xdr:from>
    <xdr:to>
      <xdr:col>14</xdr:col>
      <xdr:colOff>382672</xdr:colOff>
      <xdr:row>11</xdr:row>
      <xdr:rowOff>1257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A300721-914C-4EFF-983E-2E14487A2E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72150" y="158750"/>
          <a:ext cx="3144922" cy="199267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G13"/>
  <sheetViews>
    <sheetView workbookViewId="0">
      <selection activeCell="C27" sqref="C27"/>
    </sheetView>
  </sheetViews>
  <sheetFormatPr defaultRowHeight="14.5" x14ac:dyDescent="0.35"/>
  <sheetData>
    <row r="1" spans="1:7" x14ac:dyDescent="0.35">
      <c r="A1" t="s">
        <v>1</v>
      </c>
    </row>
    <row r="2" spans="1:7" x14ac:dyDescent="0.35">
      <c r="A2" t="s">
        <v>6</v>
      </c>
    </row>
    <row r="3" spans="1:7" x14ac:dyDescent="0.35">
      <c r="A3" s="31"/>
      <c r="B3" s="31"/>
      <c r="C3" s="32">
        <v>0.01</v>
      </c>
      <c r="D3" s="32">
        <v>0.02</v>
      </c>
      <c r="E3" s="32">
        <v>0.03</v>
      </c>
      <c r="F3" s="32">
        <v>0.04</v>
      </c>
      <c r="G3" s="31" t="s">
        <v>2</v>
      </c>
    </row>
    <row r="4" spans="1:7" x14ac:dyDescent="0.35">
      <c r="A4" s="33" t="s">
        <v>3</v>
      </c>
      <c r="B4" s="34">
        <v>2.5999999999999999E-3</v>
      </c>
      <c r="C4" s="35">
        <v>7.4769221920798504E-2</v>
      </c>
      <c r="D4" s="35">
        <v>0.12461536986800401</v>
      </c>
      <c r="E4" s="35">
        <v>0.43711237430622901</v>
      </c>
      <c r="F4" s="35">
        <v>0.36350303390496796</v>
      </c>
      <c r="G4" s="34">
        <v>2.5999999999999999E-3</v>
      </c>
    </row>
    <row r="5" spans="1:7" x14ac:dyDescent="0.35">
      <c r="A5" s="34" t="s">
        <v>4</v>
      </c>
      <c r="B5" s="36">
        <v>2.5999999999999999E-3</v>
      </c>
      <c r="C5" s="36">
        <v>0.11741660687644452</v>
      </c>
      <c r="D5" s="36">
        <v>0.31692234104342476</v>
      </c>
      <c r="E5" s="36">
        <v>0.37880351224845416</v>
      </c>
      <c r="F5" s="36">
        <v>0.18685753983167655</v>
      </c>
      <c r="G5" s="36">
        <v>3.5999999999999999E-3</v>
      </c>
    </row>
    <row r="6" spans="1:7" x14ac:dyDescent="0.35">
      <c r="A6" s="34" t="s">
        <v>5</v>
      </c>
      <c r="B6" s="36">
        <v>2.5999999999999999E-3</v>
      </c>
      <c r="C6" s="36">
        <v>0.14988824318283159</v>
      </c>
      <c r="D6" s="36">
        <v>0.31315377738042083</v>
      </c>
      <c r="E6" s="36">
        <v>0.37565936522127918</v>
      </c>
      <c r="F6" s="36">
        <v>0.16129861421546859</v>
      </c>
      <c r="G6" s="36">
        <v>3.5999999999999999E-3</v>
      </c>
    </row>
    <row r="7" spans="1:7" x14ac:dyDescent="0.35">
      <c r="A7" s="13"/>
      <c r="B7" s="13"/>
      <c r="C7" s="13"/>
      <c r="D7" s="13"/>
      <c r="E7" s="13"/>
      <c r="F7" s="13"/>
      <c r="G7" s="13"/>
    </row>
    <row r="8" spans="1:7" x14ac:dyDescent="0.35">
      <c r="A8" s="13"/>
      <c r="B8" s="13"/>
      <c r="C8" s="13"/>
      <c r="D8" s="13"/>
      <c r="E8" s="13"/>
      <c r="F8" s="13"/>
      <c r="G8" s="13"/>
    </row>
    <row r="9" spans="1:7" x14ac:dyDescent="0.35">
      <c r="A9" s="40" t="s">
        <v>7</v>
      </c>
      <c r="B9" s="13"/>
      <c r="C9" s="13"/>
      <c r="D9" s="13"/>
      <c r="E9" s="13"/>
      <c r="F9" s="13"/>
      <c r="G9" s="13"/>
    </row>
    <row r="10" spans="1:7" x14ac:dyDescent="0.35">
      <c r="A10" s="13"/>
      <c r="B10" s="37"/>
      <c r="C10" s="38">
        <v>0.01</v>
      </c>
      <c r="D10" s="38">
        <v>0.02</v>
      </c>
      <c r="E10" s="38">
        <v>0.03</v>
      </c>
      <c r="F10" s="38">
        <v>0.04</v>
      </c>
      <c r="G10" s="37" t="s">
        <v>2</v>
      </c>
    </row>
    <row r="11" spans="1:7" x14ac:dyDescent="0.35">
      <c r="A11" s="39" t="s">
        <v>3</v>
      </c>
      <c r="B11" s="34">
        <v>7.6E-3</v>
      </c>
      <c r="C11" s="34">
        <v>0.14512100985333401</v>
      </c>
      <c r="D11" s="34">
        <v>0.45407074422195104</v>
      </c>
      <c r="E11" s="34">
        <v>0.27789129546383301</v>
      </c>
      <c r="F11" s="34">
        <v>0.12291695046088201</v>
      </c>
      <c r="G11" s="34">
        <v>0.01</v>
      </c>
    </row>
    <row r="12" spans="1:7" x14ac:dyDescent="0.35">
      <c r="A12" s="36" t="s">
        <v>4</v>
      </c>
      <c r="B12" s="34">
        <v>7.6E-3</v>
      </c>
      <c r="C12" s="13">
        <v>0.15548741206483785</v>
      </c>
      <c r="D12" s="13">
        <v>0.3228025871621088</v>
      </c>
      <c r="E12" s="13">
        <v>0.24724920761718097</v>
      </c>
      <c r="F12" s="13">
        <v>0.27446079315587235</v>
      </c>
      <c r="G12" s="34">
        <v>0.01</v>
      </c>
    </row>
    <row r="13" spans="1:7" x14ac:dyDescent="0.35">
      <c r="A13" s="13" t="s">
        <v>5</v>
      </c>
      <c r="B13" s="34">
        <v>7.6E-3</v>
      </c>
      <c r="C13" s="13">
        <v>0.16242604624151186</v>
      </c>
      <c r="D13" s="13">
        <v>0.3190325819994454</v>
      </c>
      <c r="E13" s="13">
        <v>0.14865764098096906</v>
      </c>
      <c r="F13" s="13">
        <v>0.36988373077807335</v>
      </c>
      <c r="G13" s="34">
        <v>0.01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95571-F73D-4BA7-BE16-D34FE1F2DA0B}">
  <sheetPr codeName="Sheet10"/>
  <dimension ref="A1:R37"/>
  <sheetViews>
    <sheetView workbookViewId="0">
      <selection activeCell="K52" sqref="K52"/>
    </sheetView>
  </sheetViews>
  <sheetFormatPr defaultRowHeight="14.5" x14ac:dyDescent="0.35"/>
  <cols>
    <col min="1" max="1" width="11.1796875" style="16" bestFit="1" customWidth="1"/>
    <col min="2" max="4" width="8.7265625" style="16"/>
  </cols>
  <sheetData>
    <row r="1" spans="1:18" x14ac:dyDescent="0.35">
      <c r="A1" s="16" t="s">
        <v>38</v>
      </c>
      <c r="I1" t="s">
        <v>1</v>
      </c>
      <c r="O1" t="s">
        <v>353</v>
      </c>
    </row>
    <row r="3" spans="1:18" x14ac:dyDescent="0.35">
      <c r="C3" s="16" t="s">
        <v>565</v>
      </c>
      <c r="D3" s="16" t="s">
        <v>566</v>
      </c>
      <c r="E3" s="16" t="s">
        <v>567</v>
      </c>
      <c r="J3" s="16" t="s">
        <v>583</v>
      </c>
      <c r="K3" s="16" t="s">
        <v>584</v>
      </c>
      <c r="O3" s="15"/>
      <c r="P3" s="28"/>
      <c r="Q3" s="15" t="s">
        <v>585</v>
      </c>
      <c r="R3" s="15" t="s">
        <v>586</v>
      </c>
    </row>
    <row r="4" spans="1:18" x14ac:dyDescent="0.35">
      <c r="A4" s="16" t="s">
        <v>534</v>
      </c>
      <c r="B4" s="16" t="s">
        <v>568</v>
      </c>
      <c r="C4" s="16">
        <v>9.7693449392712584</v>
      </c>
      <c r="D4" s="16">
        <v>46.894031668696705</v>
      </c>
      <c r="E4" s="16">
        <v>43.361753958587094</v>
      </c>
      <c r="I4" t="s">
        <v>581</v>
      </c>
      <c r="J4">
        <v>0.33658604619822163</v>
      </c>
      <c r="K4">
        <v>2.6066316016931813E-2</v>
      </c>
      <c r="O4" s="15"/>
      <c r="P4" s="28"/>
      <c r="Q4" s="15" t="s">
        <v>587</v>
      </c>
      <c r="R4" s="15" t="s">
        <v>588</v>
      </c>
    </row>
    <row r="5" spans="1:18" x14ac:dyDescent="0.35">
      <c r="A5" s="16" t="s">
        <v>535</v>
      </c>
      <c r="B5" s="16" t="s">
        <v>568</v>
      </c>
      <c r="C5" s="16">
        <v>9.7013514134408005</v>
      </c>
      <c r="D5" s="16">
        <v>29.951015264073462</v>
      </c>
      <c r="E5" s="16">
        <v>38.257395277543537</v>
      </c>
      <c r="I5" t="s">
        <v>571</v>
      </c>
      <c r="J5">
        <v>4.0140897266259499</v>
      </c>
      <c r="K5">
        <v>1.1245890623754919</v>
      </c>
      <c r="O5" s="16" t="s">
        <v>534</v>
      </c>
      <c r="P5" s="29" t="s">
        <v>568</v>
      </c>
      <c r="Q5" s="16">
        <v>9.7693449392712584</v>
      </c>
      <c r="R5" s="16">
        <v>5.4417080000000002</v>
      </c>
    </row>
    <row r="6" spans="1:18" x14ac:dyDescent="0.35">
      <c r="A6" s="16" t="s">
        <v>536</v>
      </c>
      <c r="B6" s="16" t="s">
        <v>568</v>
      </c>
      <c r="C6" s="16">
        <v>8.2373036011265199</v>
      </c>
      <c r="D6" s="16">
        <v>37.639573661848118</v>
      </c>
      <c r="E6" s="16">
        <v>13.74943801457394</v>
      </c>
      <c r="I6" t="s">
        <v>572</v>
      </c>
      <c r="J6">
        <v>17.184087912645044</v>
      </c>
      <c r="K6">
        <v>1.8916647998029754</v>
      </c>
      <c r="O6" s="16" t="s">
        <v>535</v>
      </c>
      <c r="P6" s="29" t="s">
        <v>568</v>
      </c>
      <c r="Q6" s="16">
        <v>9.7013514134408005</v>
      </c>
      <c r="R6" s="16">
        <v>5.090664876033058</v>
      </c>
    </row>
    <row r="7" spans="1:18" x14ac:dyDescent="0.35">
      <c r="A7" s="16" t="s">
        <v>537</v>
      </c>
      <c r="B7" s="16" t="s">
        <v>568</v>
      </c>
      <c r="C7" s="16">
        <v>5.6547251454102341</v>
      </c>
      <c r="D7" s="16">
        <v>20.106715274278503</v>
      </c>
      <c r="E7" s="16">
        <v>0</v>
      </c>
      <c r="I7" t="s">
        <v>573</v>
      </c>
      <c r="J7">
        <v>10.569156350958112</v>
      </c>
      <c r="K7">
        <v>12.563437776532282</v>
      </c>
      <c r="O7" s="16" t="s">
        <v>536</v>
      </c>
      <c r="P7" s="29" t="s">
        <v>568</v>
      </c>
      <c r="Q7" s="16">
        <v>8.2373036011265199</v>
      </c>
      <c r="R7" s="16">
        <v>5.6429571428571421</v>
      </c>
    </row>
    <row r="8" spans="1:18" x14ac:dyDescent="0.35">
      <c r="A8" s="16" t="s">
        <v>538</v>
      </c>
      <c r="B8" s="16" t="s">
        <v>568</v>
      </c>
      <c r="C8" s="16">
        <v>5.714150772078523</v>
      </c>
      <c r="D8" s="16">
        <v>11.080433635145564</v>
      </c>
      <c r="E8" s="16">
        <v>8.5265337610134395</v>
      </c>
      <c r="I8" t="s">
        <v>574</v>
      </c>
      <c r="J8">
        <v>2.0529898863732043</v>
      </c>
      <c r="K8">
        <v>14.03292477509838</v>
      </c>
      <c r="O8" s="16" t="s">
        <v>539</v>
      </c>
      <c r="P8" s="29" t="s">
        <v>568</v>
      </c>
      <c r="Q8" s="16">
        <v>6.3104911361804996</v>
      </c>
      <c r="R8" s="16">
        <v>6.4800500000000003</v>
      </c>
    </row>
    <row r="9" spans="1:18" x14ac:dyDescent="0.35">
      <c r="A9" s="16" t="s">
        <v>539</v>
      </c>
      <c r="B9" s="16" t="s">
        <v>568</v>
      </c>
      <c r="C9" s="16">
        <v>6.3104911361804996</v>
      </c>
      <c r="D9" s="16">
        <v>15.812229771463871</v>
      </c>
      <c r="E9" s="16">
        <v>0</v>
      </c>
      <c r="I9" t="s">
        <v>575</v>
      </c>
      <c r="J9">
        <v>0.51288022317618553</v>
      </c>
      <c r="K9">
        <v>12.284619001085812</v>
      </c>
      <c r="O9" s="16" t="s">
        <v>540</v>
      </c>
      <c r="P9" s="29" t="s">
        <v>568</v>
      </c>
      <c r="Q9" s="16">
        <v>6.087713105087678</v>
      </c>
      <c r="R9" s="16">
        <v>4.9851366999999991</v>
      </c>
    </row>
    <row r="10" spans="1:18" x14ac:dyDescent="0.35">
      <c r="A10" s="16" t="s">
        <v>540</v>
      </c>
      <c r="B10" s="16" t="s">
        <v>568</v>
      </c>
      <c r="C10" s="16">
        <v>6.087713105087678</v>
      </c>
      <c r="D10" s="16">
        <v>11.379781040198351</v>
      </c>
      <c r="E10" s="16">
        <v>3.7607599520851331</v>
      </c>
      <c r="I10" t="s">
        <v>576</v>
      </c>
      <c r="J10">
        <v>2.7019749997499187E-2</v>
      </c>
      <c r="K10">
        <v>9.3709076913841045</v>
      </c>
      <c r="O10" s="16" t="s">
        <v>538</v>
      </c>
      <c r="P10" s="29" t="s">
        <v>568</v>
      </c>
      <c r="Q10" s="16">
        <v>5.714150772078523</v>
      </c>
      <c r="R10" s="16">
        <v>5.4366999999999992</v>
      </c>
    </row>
    <row r="11" spans="1:18" x14ac:dyDescent="0.35">
      <c r="A11" s="16" t="s">
        <v>541</v>
      </c>
      <c r="B11" s="16" t="s">
        <v>568</v>
      </c>
      <c r="C11" s="16">
        <v>3.4185206693035375</v>
      </c>
      <c r="D11" s="16">
        <v>0</v>
      </c>
      <c r="E11" s="16">
        <v>0</v>
      </c>
      <c r="I11" t="s">
        <v>577</v>
      </c>
      <c r="J11">
        <v>0.10975076184175452</v>
      </c>
      <c r="K11">
        <v>3.4178328347819953</v>
      </c>
      <c r="O11" s="16" t="s">
        <v>537</v>
      </c>
      <c r="P11" s="29" t="s">
        <v>568</v>
      </c>
      <c r="Q11" s="16">
        <v>5.6547251454102341</v>
      </c>
      <c r="R11" s="16">
        <v>5.8518964497041424</v>
      </c>
    </row>
    <row r="12" spans="1:18" x14ac:dyDescent="0.35">
      <c r="A12" s="16" t="s">
        <v>542</v>
      </c>
      <c r="B12" s="16" t="s">
        <v>568</v>
      </c>
      <c r="C12" s="16">
        <v>3.9071872628726281</v>
      </c>
      <c r="D12" s="16">
        <v>0</v>
      </c>
      <c r="E12" s="16">
        <v>0</v>
      </c>
      <c r="I12" t="s">
        <v>578</v>
      </c>
      <c r="J12">
        <v>4.2454474885603565E-3</v>
      </c>
      <c r="K12">
        <v>3.0747612043134378</v>
      </c>
      <c r="O12" s="16" t="s">
        <v>542</v>
      </c>
      <c r="P12" s="29" t="s">
        <v>568</v>
      </c>
      <c r="Q12" s="16">
        <v>3.9071872628726281</v>
      </c>
      <c r="R12" s="16">
        <v>4.6299000000000001</v>
      </c>
    </row>
    <row r="13" spans="1:18" x14ac:dyDescent="0.35">
      <c r="A13" s="16" t="s">
        <v>543</v>
      </c>
      <c r="B13" s="16" t="s">
        <v>568</v>
      </c>
      <c r="C13" s="16">
        <v>3.7086410852848339</v>
      </c>
      <c r="D13" s="16">
        <v>0</v>
      </c>
      <c r="E13" s="16">
        <v>0</v>
      </c>
      <c r="I13" t="s">
        <v>579</v>
      </c>
      <c r="J13">
        <v>9.6456756567109003E-2</v>
      </c>
      <c r="K13">
        <v>1.5216497091550552</v>
      </c>
      <c r="O13" s="16" t="s">
        <v>543</v>
      </c>
      <c r="P13" s="29" t="s">
        <v>568</v>
      </c>
      <c r="Q13" s="16">
        <v>3.7086410852848339</v>
      </c>
      <c r="R13" s="16">
        <v>5.4182515151515149</v>
      </c>
    </row>
    <row r="14" spans="1:18" x14ac:dyDescent="0.35">
      <c r="E14" s="16"/>
      <c r="I14" t="s">
        <v>580</v>
      </c>
      <c r="J14">
        <v>0</v>
      </c>
      <c r="K14">
        <v>1.7407949919350609</v>
      </c>
      <c r="O14" s="16" t="s">
        <v>541</v>
      </c>
      <c r="P14" s="29" t="s">
        <v>568</v>
      </c>
      <c r="Q14" s="16">
        <v>3.4185206693035375</v>
      </c>
      <c r="R14" s="16">
        <v>4.758</v>
      </c>
    </row>
    <row r="15" spans="1:18" x14ac:dyDescent="0.35">
      <c r="A15" s="16" t="s">
        <v>544</v>
      </c>
      <c r="B15" s="16" t="s">
        <v>569</v>
      </c>
      <c r="C15" s="16">
        <v>7.1874958518712413</v>
      </c>
      <c r="D15" s="16">
        <v>29.038112780162677</v>
      </c>
      <c r="E15" s="16">
        <v>13.337108563064213</v>
      </c>
      <c r="I15" t="s">
        <v>582</v>
      </c>
      <c r="J15">
        <v>7.8437748128189037E-3</v>
      </c>
      <c r="K15">
        <v>4.0356452008340025</v>
      </c>
      <c r="O15" s="16" t="s">
        <v>544</v>
      </c>
      <c r="P15" s="29" t="s">
        <v>569</v>
      </c>
      <c r="Q15" s="16">
        <v>7.1874958518712413</v>
      </c>
      <c r="R15" s="16">
        <v>4.7459828729281766</v>
      </c>
    </row>
    <row r="16" spans="1:18" x14ac:dyDescent="0.35">
      <c r="A16" s="16" t="s">
        <v>545</v>
      </c>
      <c r="B16" s="16" t="s">
        <v>569</v>
      </c>
      <c r="C16" s="16">
        <v>5.8372674194563947</v>
      </c>
      <c r="D16" s="16">
        <v>21.28908814646682</v>
      </c>
      <c r="E16" s="16">
        <v>1.5757189217580518</v>
      </c>
      <c r="O16" s="16" t="s">
        <v>546</v>
      </c>
      <c r="P16" s="29" t="s">
        <v>569</v>
      </c>
      <c r="Q16" s="16">
        <v>5.9032559575262784</v>
      </c>
      <c r="R16" s="16">
        <v>4.8360741935483871</v>
      </c>
    </row>
    <row r="17" spans="1:18" x14ac:dyDescent="0.35">
      <c r="A17" s="16" t="s">
        <v>546</v>
      </c>
      <c r="B17" s="16" t="s">
        <v>569</v>
      </c>
      <c r="C17" s="16">
        <v>5.9032559575262784</v>
      </c>
      <c r="D17" s="16">
        <v>21.964699383660079</v>
      </c>
      <c r="E17" s="16">
        <v>0</v>
      </c>
      <c r="O17" s="16" t="s">
        <v>545</v>
      </c>
      <c r="P17" s="29" t="s">
        <v>569</v>
      </c>
      <c r="Q17" s="16">
        <v>5.8372674194563947</v>
      </c>
      <c r="R17" s="16">
        <v>5.9179390438247008</v>
      </c>
    </row>
    <row r="18" spans="1:18" x14ac:dyDescent="0.35">
      <c r="A18" s="16" t="s">
        <v>547</v>
      </c>
      <c r="B18" s="16" t="s">
        <v>569</v>
      </c>
      <c r="C18" s="16">
        <v>4.6206911527062084</v>
      </c>
      <c r="D18" s="16">
        <v>5.7439949514556741</v>
      </c>
      <c r="E18" s="16">
        <v>1.3363837427734622</v>
      </c>
      <c r="O18" s="16" t="s">
        <v>547</v>
      </c>
      <c r="P18" s="29" t="s">
        <v>569</v>
      </c>
      <c r="Q18" s="16">
        <v>4.6206911527062084</v>
      </c>
      <c r="R18" s="16">
        <v>4.459371428571429</v>
      </c>
    </row>
    <row r="19" spans="1:18" x14ac:dyDescent="0.35">
      <c r="A19" s="16" t="s">
        <v>548</v>
      </c>
      <c r="B19" s="16" t="s">
        <v>569</v>
      </c>
      <c r="C19" s="16">
        <v>4.2773914334560388</v>
      </c>
      <c r="D19" s="16">
        <v>6.0026304445529757</v>
      </c>
      <c r="E19" s="16">
        <v>0.45294598591861757</v>
      </c>
      <c r="O19" s="16" t="s">
        <v>548</v>
      </c>
      <c r="P19" s="29" t="s">
        <v>569</v>
      </c>
      <c r="Q19" s="16">
        <v>4.2773914334560388</v>
      </c>
      <c r="R19" s="16">
        <v>4.1070223853211001</v>
      </c>
    </row>
    <row r="20" spans="1:18" x14ac:dyDescent="0.35">
      <c r="A20" s="16" t="s">
        <v>549</v>
      </c>
      <c r="B20" s="16" t="s">
        <v>569</v>
      </c>
      <c r="C20" s="16">
        <v>4.1974952299297712</v>
      </c>
      <c r="D20" s="16">
        <v>2.6119872665301944</v>
      </c>
      <c r="E20" s="16">
        <v>0.85611093145203343</v>
      </c>
      <c r="O20" s="16" t="s">
        <v>549</v>
      </c>
      <c r="P20" s="29" t="s">
        <v>569</v>
      </c>
      <c r="Q20" s="16">
        <v>4.1974952299297712</v>
      </c>
      <c r="R20" s="16">
        <v>4.3070840957572889</v>
      </c>
    </row>
    <row r="21" spans="1:18" x14ac:dyDescent="0.35">
      <c r="A21" s="16" t="s">
        <v>9</v>
      </c>
      <c r="C21" s="27">
        <v>4.0965198124168385</v>
      </c>
      <c r="D21" s="16">
        <v>3.7653921916440742</v>
      </c>
      <c r="E21" s="16">
        <v>1.2498059109377426</v>
      </c>
      <c r="O21" s="16" t="s">
        <v>550</v>
      </c>
      <c r="P21" s="29" t="s">
        <v>569</v>
      </c>
      <c r="Q21" s="16">
        <v>4.0862691431626983</v>
      </c>
      <c r="R21" s="16">
        <v>4.6745106051555387</v>
      </c>
    </row>
    <row r="22" spans="1:18" x14ac:dyDescent="0.35">
      <c r="A22" s="16" t="s">
        <v>550</v>
      </c>
      <c r="B22" s="16" t="s">
        <v>569</v>
      </c>
      <c r="C22" s="27">
        <v>4.0862691431626983</v>
      </c>
      <c r="D22" s="16">
        <v>0.48337973282645708</v>
      </c>
      <c r="E22" s="16">
        <v>0</v>
      </c>
      <c r="O22" s="16" t="s">
        <v>552</v>
      </c>
      <c r="P22" s="29" t="s">
        <v>569</v>
      </c>
      <c r="Q22" s="16">
        <v>4.0667489631640645</v>
      </c>
      <c r="R22" s="16">
        <v>5.371887557603686</v>
      </c>
    </row>
    <row r="23" spans="1:18" x14ac:dyDescent="0.35">
      <c r="A23" s="16" t="s">
        <v>551</v>
      </c>
      <c r="B23" s="16" t="s">
        <v>569</v>
      </c>
      <c r="C23" s="27">
        <v>3.6214547115276736</v>
      </c>
      <c r="D23" s="16">
        <v>0.21559762652757164</v>
      </c>
      <c r="E23" s="16">
        <v>0</v>
      </c>
      <c r="O23" s="16" t="s">
        <v>551</v>
      </c>
      <c r="P23" s="29" t="s">
        <v>569</v>
      </c>
      <c r="Q23" s="16">
        <v>3.6214547115276736</v>
      </c>
      <c r="R23" s="16">
        <v>3.8114135968092819</v>
      </c>
    </row>
    <row r="24" spans="1:18" x14ac:dyDescent="0.35">
      <c r="A24" s="16" t="s">
        <v>552</v>
      </c>
      <c r="B24" s="16" t="s">
        <v>569</v>
      </c>
      <c r="C24" s="27">
        <v>4.0667489631640645</v>
      </c>
      <c r="D24" s="16">
        <v>0</v>
      </c>
      <c r="E24" s="16">
        <v>0</v>
      </c>
      <c r="O24" s="16" t="s">
        <v>553</v>
      </c>
      <c r="P24" s="29" t="s">
        <v>569</v>
      </c>
      <c r="Q24" s="16">
        <v>3.6356473351170004</v>
      </c>
      <c r="R24" s="15"/>
    </row>
    <row r="25" spans="1:18" x14ac:dyDescent="0.35">
      <c r="A25" s="16" t="s">
        <v>553</v>
      </c>
      <c r="B25" s="16" t="s">
        <v>569</v>
      </c>
      <c r="C25" s="27">
        <v>3.6356473351170004</v>
      </c>
      <c r="D25" s="16">
        <v>0</v>
      </c>
      <c r="E25" s="16">
        <v>0</v>
      </c>
      <c r="O25" s="16" t="s">
        <v>555</v>
      </c>
      <c r="P25" s="29" t="s">
        <v>570</v>
      </c>
      <c r="Q25" s="16">
        <v>4.8682490424602696</v>
      </c>
      <c r="R25" s="16">
        <v>4.0724357758620693</v>
      </c>
    </row>
    <row r="26" spans="1:18" x14ac:dyDescent="0.35">
      <c r="E26" s="16"/>
      <c r="O26" s="16" t="s">
        <v>554</v>
      </c>
      <c r="P26" s="29" t="s">
        <v>570</v>
      </c>
      <c r="Q26" s="16">
        <v>4.5445090674619779</v>
      </c>
      <c r="R26" s="16">
        <v>4.6621136942373518</v>
      </c>
    </row>
    <row r="27" spans="1:18" x14ac:dyDescent="0.35">
      <c r="A27" s="16" t="s">
        <v>554</v>
      </c>
      <c r="B27" s="16" t="s">
        <v>570</v>
      </c>
      <c r="C27" s="16">
        <v>4.5445090674619779</v>
      </c>
      <c r="D27" s="16">
        <v>7.2540229177659397</v>
      </c>
      <c r="E27" s="16">
        <v>1.6232084991872775</v>
      </c>
      <c r="O27" s="16" t="s">
        <v>556</v>
      </c>
      <c r="P27" s="29" t="s">
        <v>570</v>
      </c>
      <c r="Q27" s="16">
        <v>4.3020076767601294</v>
      </c>
      <c r="R27" s="16">
        <v>4.9161341463414638</v>
      </c>
    </row>
    <row r="28" spans="1:18" x14ac:dyDescent="0.35">
      <c r="A28" s="16" t="s">
        <v>555</v>
      </c>
      <c r="B28" s="16" t="s">
        <v>570</v>
      </c>
      <c r="C28" s="16">
        <v>4.8682490424602696</v>
      </c>
      <c r="D28" s="16">
        <v>8.3675215089145141</v>
      </c>
      <c r="E28" s="16">
        <v>0</v>
      </c>
      <c r="O28" s="16" t="s">
        <v>560</v>
      </c>
      <c r="P28" s="29" t="s">
        <v>570</v>
      </c>
      <c r="Q28" s="16">
        <v>3.8086550064806932</v>
      </c>
      <c r="R28" s="16">
        <v>4.8548340057636885</v>
      </c>
    </row>
    <row r="29" spans="1:18" x14ac:dyDescent="0.35">
      <c r="A29" s="16" t="s">
        <v>556</v>
      </c>
      <c r="B29" s="16" t="s">
        <v>570</v>
      </c>
      <c r="C29" s="16">
        <v>4.3020076767601294</v>
      </c>
      <c r="D29" s="16">
        <v>1.9754468340784668</v>
      </c>
      <c r="E29" s="16">
        <v>0</v>
      </c>
      <c r="O29" s="16" t="s">
        <v>557</v>
      </c>
      <c r="P29" s="29" t="s">
        <v>570</v>
      </c>
      <c r="Q29" s="16">
        <v>3.8049254217434396</v>
      </c>
      <c r="R29" s="16">
        <v>5.9456601941747573</v>
      </c>
    </row>
    <row r="30" spans="1:18" x14ac:dyDescent="0.35">
      <c r="A30" s="16" t="s">
        <v>557</v>
      </c>
      <c r="B30" s="16" t="s">
        <v>570</v>
      </c>
      <c r="C30" s="16">
        <v>3.8049254217434396</v>
      </c>
      <c r="D30" s="16">
        <v>0.88246454698682497</v>
      </c>
      <c r="E30" s="16">
        <v>0</v>
      </c>
      <c r="O30" s="16" t="s">
        <v>558</v>
      </c>
      <c r="P30" s="29" t="s">
        <v>570</v>
      </c>
      <c r="Q30" s="16">
        <v>3.5122540206978714</v>
      </c>
      <c r="R30" s="16">
        <v>3.6758982276119405</v>
      </c>
    </row>
    <row r="31" spans="1:18" x14ac:dyDescent="0.35">
      <c r="A31" s="16" t="s">
        <v>558</v>
      </c>
      <c r="B31" s="16" t="s">
        <v>570</v>
      </c>
      <c r="C31" s="16">
        <v>3.5122540206978714</v>
      </c>
      <c r="D31" s="16">
        <v>0.2039492102190455</v>
      </c>
      <c r="E31" s="16">
        <v>3.0287856884829992E-2</v>
      </c>
      <c r="O31" s="16" t="s">
        <v>564</v>
      </c>
      <c r="P31" s="29" t="s">
        <v>570</v>
      </c>
      <c r="Q31" s="16">
        <v>3.4730695348740883</v>
      </c>
      <c r="R31" s="16">
        <v>4.0608544153120079</v>
      </c>
    </row>
    <row r="32" spans="1:18" x14ac:dyDescent="0.35">
      <c r="A32" s="16" t="s">
        <v>559</v>
      </c>
      <c r="B32" s="16" t="s">
        <v>570</v>
      </c>
      <c r="C32" s="16">
        <v>3.2044239358716768</v>
      </c>
      <c r="D32" s="16">
        <v>0.21954426648976466</v>
      </c>
      <c r="E32" s="16">
        <v>0</v>
      </c>
      <c r="O32" s="16" t="s">
        <v>559</v>
      </c>
      <c r="P32" s="29" t="s">
        <v>570</v>
      </c>
      <c r="Q32" s="16">
        <v>3.2044239358716768</v>
      </c>
      <c r="R32" s="16">
        <v>4.1964578488372091</v>
      </c>
    </row>
    <row r="33" spans="1:18" x14ac:dyDescent="0.35">
      <c r="A33" s="16" t="s">
        <v>560</v>
      </c>
      <c r="B33" s="16" t="s">
        <v>570</v>
      </c>
      <c r="C33" s="16">
        <v>3.8086550064806932</v>
      </c>
      <c r="D33" s="16">
        <v>0.21490588563387142</v>
      </c>
      <c r="E33" s="16">
        <v>0</v>
      </c>
      <c r="O33" s="16" t="s">
        <v>562</v>
      </c>
      <c r="P33" s="29" t="s">
        <v>570</v>
      </c>
      <c r="Q33" s="16">
        <v>3.1148564205681151</v>
      </c>
      <c r="R33" s="16">
        <v>4.0537656776803779</v>
      </c>
    </row>
    <row r="34" spans="1:18" x14ac:dyDescent="0.35">
      <c r="A34" s="16" t="s">
        <v>561</v>
      </c>
      <c r="B34" s="16" t="s">
        <v>570</v>
      </c>
      <c r="C34" s="16">
        <v>3.0557793575789107</v>
      </c>
      <c r="D34" s="16">
        <v>0</v>
      </c>
      <c r="E34" s="16">
        <v>0</v>
      </c>
      <c r="O34" s="16" t="s">
        <v>561</v>
      </c>
      <c r="P34" s="29" t="s">
        <v>570</v>
      </c>
      <c r="Q34" s="16">
        <v>3.0557793575789107</v>
      </c>
      <c r="R34" s="16">
        <v>3.2244142857142859</v>
      </c>
    </row>
    <row r="35" spans="1:18" x14ac:dyDescent="0.35">
      <c r="A35" s="16" t="s">
        <v>562</v>
      </c>
      <c r="B35" s="16" t="s">
        <v>570</v>
      </c>
      <c r="C35" s="16">
        <v>3.1148564205681151</v>
      </c>
      <c r="D35" s="16">
        <v>0</v>
      </c>
      <c r="E35" s="16">
        <v>0</v>
      </c>
      <c r="O35" s="16" t="s">
        <v>563</v>
      </c>
      <c r="P35" s="29" t="s">
        <v>570</v>
      </c>
      <c r="Q35" s="16">
        <v>2.9108943721393019</v>
      </c>
      <c r="R35" s="16">
        <v>3.4925714285714289</v>
      </c>
    </row>
    <row r="36" spans="1:18" x14ac:dyDescent="0.35">
      <c r="A36" s="16" t="s">
        <v>563</v>
      </c>
      <c r="B36" s="16" t="s">
        <v>570</v>
      </c>
      <c r="C36" s="16">
        <v>2.9108943721393019</v>
      </c>
      <c r="D36" s="16">
        <v>0</v>
      </c>
      <c r="E36" s="16">
        <v>0</v>
      </c>
    </row>
    <row r="37" spans="1:18" x14ac:dyDescent="0.35">
      <c r="A37" s="16" t="s">
        <v>564</v>
      </c>
      <c r="B37" s="16" t="s">
        <v>570</v>
      </c>
      <c r="C37" s="16">
        <v>3.4730695348740883</v>
      </c>
      <c r="D37" s="16">
        <v>0</v>
      </c>
      <c r="E37" s="16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2220E-5429-414F-902D-0DE130BA7D92}">
  <sheetPr codeName="Sheet11"/>
  <dimension ref="A1:G2507"/>
  <sheetViews>
    <sheetView workbookViewId="0">
      <selection activeCell="C15" sqref="C15"/>
    </sheetView>
  </sheetViews>
  <sheetFormatPr defaultRowHeight="14.5" x14ac:dyDescent="0.35"/>
  <cols>
    <col min="1" max="1" width="15.26953125" customWidth="1"/>
  </cols>
  <sheetData>
    <row r="1" spans="1:7" x14ac:dyDescent="0.35">
      <c r="A1" t="s">
        <v>1</v>
      </c>
    </row>
    <row r="5" spans="1:7" x14ac:dyDescent="0.35">
      <c r="A5" t="s">
        <v>0</v>
      </c>
      <c r="B5" t="s">
        <v>11</v>
      </c>
      <c r="C5" t="s">
        <v>12</v>
      </c>
      <c r="D5" t="s">
        <v>13</v>
      </c>
      <c r="E5" t="s">
        <v>14</v>
      </c>
      <c r="F5" t="s">
        <v>15</v>
      </c>
      <c r="G5" t="s">
        <v>16</v>
      </c>
    </row>
    <row r="6" spans="1:7" x14ac:dyDescent="0.35">
      <c r="A6" s="2">
        <v>41547</v>
      </c>
      <c r="B6">
        <v>4.44048</v>
      </c>
      <c r="C6">
        <v>3.6397400000000002</v>
      </c>
      <c r="D6">
        <v>17.22785</v>
      </c>
      <c r="E6">
        <v>8.0397300000000005</v>
      </c>
      <c r="F6">
        <v>65.168450000000007</v>
      </c>
      <c r="G6">
        <v>0.55949000000000004</v>
      </c>
    </row>
    <row r="7" spans="1:7" x14ac:dyDescent="0.35">
      <c r="A7" s="2">
        <v>41548</v>
      </c>
      <c r="B7">
        <v>4.4479699999999998</v>
      </c>
      <c r="C7">
        <v>3.6363799999999999</v>
      </c>
      <c r="D7">
        <v>17.209019999999999</v>
      </c>
      <c r="E7">
        <v>8.0386799999999994</v>
      </c>
      <c r="F7">
        <v>65.181979999999996</v>
      </c>
      <c r="G7">
        <v>0.56040000000000001</v>
      </c>
    </row>
    <row r="8" spans="1:7" x14ac:dyDescent="0.35">
      <c r="A8" s="2">
        <v>41549</v>
      </c>
      <c r="B8">
        <v>4.4578600000000002</v>
      </c>
      <c r="C8">
        <v>3.6433399999999998</v>
      </c>
      <c r="D8">
        <v>16.998860000000001</v>
      </c>
      <c r="E8">
        <v>8.0549900000000001</v>
      </c>
      <c r="F8">
        <v>65.351820000000004</v>
      </c>
      <c r="G8">
        <v>0.56035000000000001</v>
      </c>
    </row>
    <row r="9" spans="1:7" x14ac:dyDescent="0.35">
      <c r="A9" s="2">
        <v>41550</v>
      </c>
      <c r="B9">
        <v>4.4637000000000002</v>
      </c>
      <c r="C9">
        <v>3.6484399999999999</v>
      </c>
      <c r="D9">
        <v>16.94462</v>
      </c>
      <c r="E9">
        <v>8.0514899999999994</v>
      </c>
      <c r="F9">
        <v>65.398060000000001</v>
      </c>
      <c r="G9">
        <v>0.56055999999999995</v>
      </c>
    </row>
    <row r="10" spans="1:7" x14ac:dyDescent="0.35">
      <c r="A10" s="2">
        <v>41551</v>
      </c>
      <c r="B10">
        <v>4.4439399999999996</v>
      </c>
      <c r="C10">
        <v>3.6360399999999999</v>
      </c>
      <c r="D10">
        <v>17.15362</v>
      </c>
      <c r="E10">
        <v>8.0291999999999994</v>
      </c>
      <c r="F10">
        <v>65.246350000000007</v>
      </c>
      <c r="G10">
        <v>0.55871999999999999</v>
      </c>
    </row>
    <row r="11" spans="1:7" x14ac:dyDescent="0.35">
      <c r="A11" s="2">
        <v>41554</v>
      </c>
      <c r="B11">
        <v>4.4418899999999999</v>
      </c>
      <c r="C11">
        <v>3.6333099999999998</v>
      </c>
      <c r="D11">
        <v>17.227699999999999</v>
      </c>
      <c r="E11">
        <v>8.0190900000000003</v>
      </c>
      <c r="F11">
        <v>65.189750000000004</v>
      </c>
      <c r="G11">
        <v>0.55774999999999997</v>
      </c>
    </row>
    <row r="12" spans="1:7" x14ac:dyDescent="0.35">
      <c r="A12" s="2">
        <v>41555</v>
      </c>
      <c r="B12">
        <v>4.4435799999999999</v>
      </c>
      <c r="C12">
        <v>3.6290100000000001</v>
      </c>
      <c r="D12">
        <v>17.171970000000002</v>
      </c>
      <c r="E12">
        <v>8.0436200000000007</v>
      </c>
      <c r="F12">
        <v>65.222110000000001</v>
      </c>
      <c r="G12">
        <v>0.55640999999999996</v>
      </c>
    </row>
    <row r="13" spans="1:7" x14ac:dyDescent="0.35">
      <c r="A13" s="2">
        <v>41556</v>
      </c>
      <c r="B13">
        <v>4.4422300000000003</v>
      </c>
      <c r="C13">
        <v>3.6257700000000002</v>
      </c>
      <c r="D13">
        <v>17.104759999999999</v>
      </c>
      <c r="E13">
        <v>8.0899000000000001</v>
      </c>
      <c r="F13">
        <v>65.246179999999995</v>
      </c>
      <c r="G13">
        <v>0.55452999999999997</v>
      </c>
    </row>
    <row r="14" spans="1:7" x14ac:dyDescent="0.35">
      <c r="A14" s="2">
        <v>41557</v>
      </c>
      <c r="B14">
        <v>4.43682</v>
      </c>
      <c r="C14">
        <v>3.6160000000000001</v>
      </c>
      <c r="D14">
        <v>17.221820000000001</v>
      </c>
      <c r="E14">
        <v>8.0822299999999991</v>
      </c>
      <c r="F14">
        <v>65.153189999999995</v>
      </c>
      <c r="G14">
        <v>0.55406999999999995</v>
      </c>
    </row>
    <row r="15" spans="1:7" x14ac:dyDescent="0.35">
      <c r="A15" s="2">
        <v>41558</v>
      </c>
      <c r="B15">
        <v>4.4333999999999998</v>
      </c>
      <c r="C15">
        <v>3.61273</v>
      </c>
      <c r="D15">
        <v>17.218039999999998</v>
      </c>
      <c r="E15">
        <v>8.0716000000000001</v>
      </c>
      <c r="F15">
        <v>65.175899999999999</v>
      </c>
      <c r="G15">
        <v>0.55303000000000002</v>
      </c>
    </row>
    <row r="16" spans="1:7" x14ac:dyDescent="0.35">
      <c r="A16" s="2">
        <v>41562</v>
      </c>
      <c r="B16">
        <v>4.4135600000000004</v>
      </c>
      <c r="C16">
        <v>3.5969600000000002</v>
      </c>
      <c r="D16">
        <v>17.257349999999999</v>
      </c>
      <c r="E16">
        <v>8.0737100000000002</v>
      </c>
      <c r="F16">
        <v>65.169479999999993</v>
      </c>
      <c r="G16">
        <v>0.55335000000000001</v>
      </c>
    </row>
    <row r="17" spans="1:7" x14ac:dyDescent="0.35">
      <c r="A17" s="2">
        <v>41563</v>
      </c>
      <c r="B17">
        <v>4.4082100000000004</v>
      </c>
      <c r="C17">
        <v>3.6060300000000001</v>
      </c>
      <c r="D17">
        <v>17.125920000000001</v>
      </c>
      <c r="E17">
        <v>8.0968300000000006</v>
      </c>
      <c r="F17">
        <v>65.271529999999998</v>
      </c>
      <c r="G17">
        <v>0.55369999999999997</v>
      </c>
    </row>
    <row r="18" spans="1:7" x14ac:dyDescent="0.35">
      <c r="A18" s="2">
        <v>41564</v>
      </c>
      <c r="B18">
        <v>4.40876</v>
      </c>
      <c r="C18">
        <v>3.6079599999999998</v>
      </c>
      <c r="D18">
        <v>17.1114</v>
      </c>
      <c r="E18">
        <v>8.0951500000000003</v>
      </c>
      <c r="F18">
        <v>65.283990000000003</v>
      </c>
      <c r="G18">
        <v>0.55267999999999995</v>
      </c>
    </row>
    <row r="19" spans="1:7" x14ac:dyDescent="0.35">
      <c r="A19" s="2">
        <v>41565</v>
      </c>
      <c r="B19">
        <v>4.3962199999999996</v>
      </c>
      <c r="C19">
        <v>3.6057700000000001</v>
      </c>
      <c r="D19">
        <v>17.14124</v>
      </c>
      <c r="E19">
        <v>8.0941500000000008</v>
      </c>
      <c r="F19">
        <v>65.274000000000001</v>
      </c>
      <c r="G19">
        <v>0.55198000000000003</v>
      </c>
    </row>
    <row r="20" spans="1:7" x14ac:dyDescent="0.35">
      <c r="A20" s="2">
        <v>41568</v>
      </c>
      <c r="B20">
        <v>4.3951700000000002</v>
      </c>
      <c r="C20">
        <v>3.6024699999999998</v>
      </c>
      <c r="D20">
        <v>17.161359999999998</v>
      </c>
      <c r="E20">
        <v>8.1116299999999999</v>
      </c>
      <c r="F20">
        <v>65.237290000000002</v>
      </c>
      <c r="G20">
        <v>0.5524</v>
      </c>
    </row>
    <row r="21" spans="1:7" x14ac:dyDescent="0.35">
      <c r="A21" s="2">
        <v>41569</v>
      </c>
      <c r="B21">
        <v>4.3939500000000002</v>
      </c>
      <c r="C21">
        <v>3.6096400000000002</v>
      </c>
      <c r="D21">
        <v>17.100660000000001</v>
      </c>
      <c r="E21">
        <v>8.1009499999999992</v>
      </c>
      <c r="F21">
        <v>65.302670000000006</v>
      </c>
      <c r="G21">
        <v>0.55269999999999997</v>
      </c>
    </row>
    <row r="22" spans="1:7" x14ac:dyDescent="0.35">
      <c r="A22" s="2">
        <v>41570</v>
      </c>
      <c r="B22">
        <v>4.3898599999999997</v>
      </c>
      <c r="C22">
        <v>3.6073499999999998</v>
      </c>
      <c r="D22">
        <v>17.103120000000001</v>
      </c>
      <c r="E22">
        <v>8.0965900000000008</v>
      </c>
      <c r="F22">
        <v>65.311340000000001</v>
      </c>
      <c r="G22">
        <v>0.55142999999999998</v>
      </c>
    </row>
    <row r="23" spans="1:7" x14ac:dyDescent="0.35">
      <c r="A23" s="2">
        <v>41571</v>
      </c>
      <c r="B23">
        <v>4.3927100000000001</v>
      </c>
      <c r="C23">
        <v>3.6006100000000001</v>
      </c>
      <c r="D23">
        <v>17.107949999999999</v>
      </c>
      <c r="E23">
        <v>8.0923099999999994</v>
      </c>
      <c r="F23">
        <v>65.320629999999994</v>
      </c>
      <c r="G23">
        <v>0.54764000000000002</v>
      </c>
    </row>
    <row r="24" spans="1:7" x14ac:dyDescent="0.35">
      <c r="A24" s="2">
        <v>41572</v>
      </c>
      <c r="B24">
        <v>4.3857100000000004</v>
      </c>
      <c r="C24">
        <v>3.5983000000000001</v>
      </c>
      <c r="D24">
        <v>17.204730000000001</v>
      </c>
      <c r="E24">
        <v>8.0872399999999995</v>
      </c>
      <c r="F24">
        <v>65.240620000000007</v>
      </c>
      <c r="G24">
        <v>0.54486999999999997</v>
      </c>
    </row>
    <row r="25" spans="1:7" x14ac:dyDescent="0.35">
      <c r="A25" s="2">
        <v>41575</v>
      </c>
      <c r="B25">
        <v>4.3869999999999996</v>
      </c>
      <c r="C25">
        <v>3.5934699999999999</v>
      </c>
      <c r="D25">
        <v>17.257860000000001</v>
      </c>
      <c r="E25">
        <v>8.0738099999999999</v>
      </c>
      <c r="F25">
        <v>65.203779999999995</v>
      </c>
      <c r="G25">
        <v>0.54512000000000005</v>
      </c>
    </row>
    <row r="26" spans="1:7" x14ac:dyDescent="0.35">
      <c r="A26" s="2">
        <v>41576</v>
      </c>
      <c r="B26">
        <v>4.3974399999999996</v>
      </c>
      <c r="C26">
        <v>3.6038600000000001</v>
      </c>
      <c r="D26">
        <v>17.220420000000001</v>
      </c>
      <c r="E26">
        <v>8.0744399999999992</v>
      </c>
      <c r="F26">
        <v>65.216449999999995</v>
      </c>
      <c r="G26">
        <v>0.54761000000000004</v>
      </c>
    </row>
    <row r="27" spans="1:7" x14ac:dyDescent="0.35">
      <c r="A27" s="2">
        <v>41577</v>
      </c>
      <c r="B27">
        <v>4.4036400000000002</v>
      </c>
      <c r="C27">
        <v>3.59836</v>
      </c>
      <c r="D27">
        <v>17.192550000000001</v>
      </c>
      <c r="E27">
        <v>8.0831900000000001</v>
      </c>
      <c r="F27">
        <v>65.234459999999999</v>
      </c>
      <c r="G27">
        <v>0.54776999999999998</v>
      </c>
    </row>
    <row r="28" spans="1:7" x14ac:dyDescent="0.35">
      <c r="A28" s="2">
        <v>41578</v>
      </c>
      <c r="B28">
        <v>4.2642800000000003</v>
      </c>
      <c r="C28">
        <v>3.71576</v>
      </c>
      <c r="D28">
        <v>15.43723</v>
      </c>
      <c r="E28">
        <v>7.9513299999999996</v>
      </c>
      <c r="F28">
        <v>65.795490000000001</v>
      </c>
      <c r="G28">
        <v>0.70923000000000003</v>
      </c>
    </row>
    <row r="29" spans="1:7" x14ac:dyDescent="0.35">
      <c r="A29" s="2">
        <v>41579</v>
      </c>
      <c r="B29">
        <v>4.2772500000000004</v>
      </c>
      <c r="C29">
        <v>3.7204799999999998</v>
      </c>
      <c r="D29">
        <v>15.402060000000001</v>
      </c>
      <c r="E29">
        <v>7.98393</v>
      </c>
      <c r="F29">
        <v>65.750399999999999</v>
      </c>
      <c r="G29">
        <v>0.71257999999999999</v>
      </c>
    </row>
    <row r="30" spans="1:7" x14ac:dyDescent="0.35">
      <c r="A30" s="2">
        <v>41582</v>
      </c>
      <c r="B30">
        <v>4.2933899999999996</v>
      </c>
      <c r="C30">
        <v>3.72919</v>
      </c>
      <c r="D30">
        <v>15.41131</v>
      </c>
      <c r="E30">
        <v>7.9858099999999999</v>
      </c>
      <c r="F30">
        <v>65.696809999999999</v>
      </c>
      <c r="G30">
        <v>0.71262000000000003</v>
      </c>
    </row>
    <row r="31" spans="1:7" x14ac:dyDescent="0.35">
      <c r="A31" s="2">
        <v>41583</v>
      </c>
      <c r="B31">
        <v>4.3047700000000004</v>
      </c>
      <c r="C31">
        <v>3.7344200000000001</v>
      </c>
      <c r="D31">
        <v>15.36347</v>
      </c>
      <c r="E31">
        <v>7.9981099999999996</v>
      </c>
      <c r="F31">
        <v>65.677580000000006</v>
      </c>
      <c r="G31">
        <v>0.71480999999999995</v>
      </c>
    </row>
    <row r="32" spans="1:7" x14ac:dyDescent="0.35">
      <c r="A32" s="2">
        <v>41584</v>
      </c>
      <c r="B32">
        <v>4.3100899999999998</v>
      </c>
      <c r="C32">
        <v>3.7364000000000002</v>
      </c>
      <c r="D32">
        <v>15.34409</v>
      </c>
      <c r="E32">
        <v>8.0009999999999994</v>
      </c>
      <c r="F32">
        <v>65.683019999999999</v>
      </c>
      <c r="G32">
        <v>0.71562999999999999</v>
      </c>
    </row>
    <row r="33" spans="1:7" x14ac:dyDescent="0.35">
      <c r="A33" s="2">
        <v>41585</v>
      </c>
      <c r="B33">
        <v>4.3186799999999996</v>
      </c>
      <c r="C33">
        <v>3.7486799999999998</v>
      </c>
      <c r="D33">
        <v>15.17761</v>
      </c>
      <c r="E33">
        <v>8.0089500000000005</v>
      </c>
      <c r="F33">
        <v>65.812950000000001</v>
      </c>
      <c r="G33">
        <v>0.71677999999999997</v>
      </c>
    </row>
    <row r="34" spans="1:7" x14ac:dyDescent="0.35">
      <c r="A34" s="2">
        <v>41586</v>
      </c>
      <c r="B34">
        <v>4.3356199999999996</v>
      </c>
      <c r="C34">
        <v>3.7528199999999998</v>
      </c>
      <c r="D34">
        <v>15.22425</v>
      </c>
      <c r="E34">
        <v>8.0307300000000001</v>
      </c>
      <c r="F34">
        <v>65.70326</v>
      </c>
      <c r="G34">
        <v>0.72062000000000004</v>
      </c>
    </row>
    <row r="35" spans="1:7" x14ac:dyDescent="0.35">
      <c r="A35" s="2">
        <v>41590</v>
      </c>
      <c r="B35">
        <v>4.3608700000000002</v>
      </c>
      <c r="C35">
        <v>3.77942</v>
      </c>
      <c r="D35">
        <v>14.896610000000001</v>
      </c>
      <c r="E35">
        <v>8.0560200000000002</v>
      </c>
      <c r="F35">
        <v>65.948130000000006</v>
      </c>
      <c r="G35">
        <v>0.71684999999999999</v>
      </c>
    </row>
    <row r="36" spans="1:7" x14ac:dyDescent="0.35">
      <c r="A36" s="2">
        <v>41591</v>
      </c>
      <c r="B36">
        <v>4.3638300000000001</v>
      </c>
      <c r="C36">
        <v>3.7735699999999999</v>
      </c>
      <c r="D36">
        <v>14.84845</v>
      </c>
      <c r="E36">
        <v>8.0422700000000003</v>
      </c>
      <c r="F36">
        <v>66.028270000000006</v>
      </c>
      <c r="G36">
        <v>0.71292999999999995</v>
      </c>
    </row>
    <row r="37" spans="1:7" x14ac:dyDescent="0.35">
      <c r="A37" s="2">
        <v>41592</v>
      </c>
      <c r="B37">
        <v>4.3536200000000003</v>
      </c>
      <c r="C37">
        <v>3.7698299999999998</v>
      </c>
      <c r="D37">
        <v>14.861230000000001</v>
      </c>
      <c r="E37">
        <v>8.0306300000000004</v>
      </c>
      <c r="F37">
        <v>66.039199999999994</v>
      </c>
      <c r="G37">
        <v>0.70964000000000005</v>
      </c>
    </row>
    <row r="38" spans="1:7" x14ac:dyDescent="0.35">
      <c r="A38" s="2">
        <v>41593</v>
      </c>
      <c r="B38">
        <v>4.3317399999999999</v>
      </c>
      <c r="C38">
        <v>3.7583899999999999</v>
      </c>
      <c r="D38">
        <v>14.98476</v>
      </c>
      <c r="E38">
        <v>8.0153800000000004</v>
      </c>
      <c r="F38">
        <v>65.957369999999997</v>
      </c>
      <c r="G38">
        <v>0.70860000000000001</v>
      </c>
    </row>
    <row r="39" spans="1:7" x14ac:dyDescent="0.35">
      <c r="A39" s="2">
        <v>41596</v>
      </c>
      <c r="B39">
        <v>4.31846</v>
      </c>
      <c r="C39">
        <v>3.75745</v>
      </c>
      <c r="D39">
        <v>14.955439999999999</v>
      </c>
      <c r="E39">
        <v>8.0074500000000004</v>
      </c>
      <c r="F39">
        <v>65.993539999999996</v>
      </c>
      <c r="G39">
        <v>0.71523999999999999</v>
      </c>
    </row>
    <row r="40" spans="1:7" x14ac:dyDescent="0.35">
      <c r="A40" s="2">
        <v>41597</v>
      </c>
      <c r="B40">
        <v>4.3232400000000002</v>
      </c>
      <c r="C40">
        <v>3.75943</v>
      </c>
      <c r="D40">
        <v>14.85162</v>
      </c>
      <c r="E40">
        <v>8.0296299999999992</v>
      </c>
      <c r="F40">
        <v>66.084800000000001</v>
      </c>
      <c r="G40">
        <v>0.71814999999999996</v>
      </c>
    </row>
    <row r="41" spans="1:7" x14ac:dyDescent="0.35">
      <c r="A41" s="2">
        <v>41598</v>
      </c>
      <c r="B41">
        <v>4.3418700000000001</v>
      </c>
      <c r="C41">
        <v>3.7467899999999998</v>
      </c>
      <c r="D41">
        <v>14.947380000000001</v>
      </c>
      <c r="E41">
        <v>8.0455799999999993</v>
      </c>
      <c r="F41">
        <v>65.94708</v>
      </c>
      <c r="G41">
        <v>0.71977999999999998</v>
      </c>
    </row>
    <row r="42" spans="1:7" x14ac:dyDescent="0.35">
      <c r="A42" s="2">
        <v>41599</v>
      </c>
      <c r="B42">
        <v>4.3459099999999999</v>
      </c>
      <c r="C42">
        <v>3.7579400000000001</v>
      </c>
      <c r="D42">
        <v>14.93671</v>
      </c>
      <c r="E42">
        <v>8.0426199999999994</v>
      </c>
      <c r="F42">
        <v>65.921819999999997</v>
      </c>
      <c r="G42">
        <v>0.72187000000000001</v>
      </c>
    </row>
    <row r="43" spans="1:7" x14ac:dyDescent="0.35">
      <c r="A43" s="2">
        <v>41600</v>
      </c>
      <c r="B43">
        <v>4.3362400000000001</v>
      </c>
      <c r="C43">
        <v>3.75481</v>
      </c>
      <c r="D43">
        <v>15.07502</v>
      </c>
      <c r="E43">
        <v>8.0324600000000004</v>
      </c>
      <c r="F43">
        <v>65.80565</v>
      </c>
      <c r="G43">
        <v>0.71938999999999997</v>
      </c>
    </row>
    <row r="44" spans="1:7" x14ac:dyDescent="0.35">
      <c r="A44" s="2">
        <v>41603</v>
      </c>
      <c r="B44">
        <v>4.3402000000000003</v>
      </c>
      <c r="C44">
        <v>3.7579099999999999</v>
      </c>
      <c r="D44">
        <v>15.137869999999999</v>
      </c>
      <c r="E44">
        <v>8.0382300000000004</v>
      </c>
      <c r="F44">
        <v>65.742869999999996</v>
      </c>
      <c r="G44">
        <v>0.72153999999999996</v>
      </c>
    </row>
    <row r="45" spans="1:7" x14ac:dyDescent="0.35">
      <c r="A45" s="2">
        <v>41604</v>
      </c>
      <c r="B45">
        <v>4.3483400000000003</v>
      </c>
      <c r="C45">
        <v>3.7683399999999998</v>
      </c>
      <c r="D45">
        <v>14.98611</v>
      </c>
      <c r="E45">
        <v>8.0416299999999996</v>
      </c>
      <c r="F45">
        <v>65.843909999999994</v>
      </c>
      <c r="G45">
        <v>0.72635000000000005</v>
      </c>
    </row>
    <row r="46" spans="1:7" x14ac:dyDescent="0.35">
      <c r="A46" s="2">
        <v>41605</v>
      </c>
      <c r="B46">
        <v>4.29887</v>
      </c>
      <c r="C46">
        <v>4.3575100000000004</v>
      </c>
      <c r="D46">
        <v>15.142709999999999</v>
      </c>
      <c r="E46">
        <v>8.0821100000000001</v>
      </c>
      <c r="F46">
        <v>65.272080000000003</v>
      </c>
      <c r="G46">
        <v>0.48687999999999998</v>
      </c>
    </row>
    <row r="47" spans="1:7" x14ac:dyDescent="0.35">
      <c r="A47" s="2">
        <v>41607</v>
      </c>
      <c r="B47" t="s">
        <v>17</v>
      </c>
      <c r="C47">
        <v>0</v>
      </c>
      <c r="D47" t="s">
        <v>17</v>
      </c>
      <c r="E47" t="s">
        <v>17</v>
      </c>
      <c r="F47" t="s">
        <v>17</v>
      </c>
      <c r="G47" t="s">
        <v>17</v>
      </c>
    </row>
    <row r="48" spans="1:7" x14ac:dyDescent="0.35">
      <c r="A48" s="2">
        <v>41610</v>
      </c>
      <c r="B48">
        <v>4.3128900000000003</v>
      </c>
      <c r="C48">
        <v>4.3682499999999997</v>
      </c>
      <c r="D48">
        <v>15.018190000000001</v>
      </c>
      <c r="E48">
        <v>8.1113599999999995</v>
      </c>
      <c r="F48">
        <v>65.34111</v>
      </c>
      <c r="G48">
        <v>0.47932000000000002</v>
      </c>
    </row>
    <row r="49" spans="1:7" x14ac:dyDescent="0.35">
      <c r="A49" s="2">
        <v>41611</v>
      </c>
      <c r="B49">
        <v>4.3141600000000002</v>
      </c>
      <c r="C49">
        <v>4.3700400000000004</v>
      </c>
      <c r="D49">
        <v>15.023960000000001</v>
      </c>
      <c r="E49">
        <v>8.0916399999999999</v>
      </c>
      <c r="F49">
        <v>65.371300000000005</v>
      </c>
      <c r="G49">
        <v>0.47615000000000002</v>
      </c>
    </row>
    <row r="50" spans="1:7" x14ac:dyDescent="0.35">
      <c r="A50" s="2">
        <v>41612</v>
      </c>
      <c r="B50">
        <v>4.3233899999999998</v>
      </c>
      <c r="C50">
        <v>4.3662799999999997</v>
      </c>
      <c r="D50">
        <v>15.067019999999999</v>
      </c>
      <c r="E50">
        <v>8.0984700000000007</v>
      </c>
      <c r="F50">
        <v>65.32705</v>
      </c>
      <c r="G50">
        <v>0.47811999999999999</v>
      </c>
    </row>
    <row r="51" spans="1:7" x14ac:dyDescent="0.35">
      <c r="A51" s="2">
        <v>41613</v>
      </c>
      <c r="B51">
        <v>4.3180199999999997</v>
      </c>
      <c r="C51">
        <v>4.3520500000000002</v>
      </c>
      <c r="D51">
        <v>15.178280000000001</v>
      </c>
      <c r="E51">
        <v>8.0884999999999998</v>
      </c>
      <c r="F51">
        <v>65.24588</v>
      </c>
      <c r="G51">
        <v>0.47688999999999998</v>
      </c>
    </row>
    <row r="52" spans="1:7" x14ac:dyDescent="0.35">
      <c r="A52" s="2">
        <v>41614</v>
      </c>
      <c r="B52">
        <v>4.3090999999999999</v>
      </c>
      <c r="C52">
        <v>4.3495200000000001</v>
      </c>
      <c r="D52">
        <v>15.18364</v>
      </c>
      <c r="E52">
        <v>8.0706299999999995</v>
      </c>
      <c r="F52">
        <v>65.251410000000007</v>
      </c>
      <c r="G52">
        <v>0.47704999999999997</v>
      </c>
    </row>
    <row r="53" spans="1:7" x14ac:dyDescent="0.35">
      <c r="A53" s="2">
        <v>41617</v>
      </c>
      <c r="B53">
        <v>4.2885200000000001</v>
      </c>
      <c r="C53">
        <v>4.3490399999999996</v>
      </c>
      <c r="D53">
        <v>15.210419999999999</v>
      </c>
      <c r="E53">
        <v>8.0528200000000005</v>
      </c>
      <c r="F53">
        <v>65.263990000000007</v>
      </c>
      <c r="G53">
        <v>0.47228999999999999</v>
      </c>
    </row>
    <row r="54" spans="1:7" x14ac:dyDescent="0.35">
      <c r="A54" s="2">
        <v>41618</v>
      </c>
      <c r="B54">
        <v>4.2894300000000003</v>
      </c>
      <c r="C54">
        <v>4.3413300000000001</v>
      </c>
      <c r="D54">
        <v>15.253159999999999</v>
      </c>
      <c r="E54">
        <v>8.0485299999999995</v>
      </c>
      <c r="F54">
        <v>65.251810000000006</v>
      </c>
      <c r="G54">
        <v>0.45989000000000002</v>
      </c>
    </row>
    <row r="55" spans="1:7" x14ac:dyDescent="0.35">
      <c r="A55" s="2">
        <v>41619</v>
      </c>
      <c r="B55">
        <v>4.2874999999999996</v>
      </c>
      <c r="C55">
        <v>4.3353000000000002</v>
      </c>
      <c r="D55">
        <v>15.25517</v>
      </c>
      <c r="E55">
        <v>8.0497899999999998</v>
      </c>
      <c r="F55">
        <v>65.263289999999998</v>
      </c>
      <c r="G55">
        <v>0.46082000000000001</v>
      </c>
    </row>
    <row r="56" spans="1:7" x14ac:dyDescent="0.35">
      <c r="A56" s="2">
        <v>41620</v>
      </c>
      <c r="B56">
        <v>4.2808200000000003</v>
      </c>
      <c r="C56">
        <v>4.3277099999999997</v>
      </c>
      <c r="D56">
        <v>15.31345</v>
      </c>
      <c r="E56">
        <v>8.0399799999999999</v>
      </c>
      <c r="F56">
        <v>65.244669999999999</v>
      </c>
      <c r="G56">
        <v>0.46046999999999999</v>
      </c>
    </row>
    <row r="57" spans="1:7" x14ac:dyDescent="0.35">
      <c r="A57" s="2">
        <v>41621</v>
      </c>
      <c r="B57">
        <v>4.2729999999999997</v>
      </c>
      <c r="C57">
        <v>4.3226100000000001</v>
      </c>
      <c r="D57">
        <v>15.44042</v>
      </c>
      <c r="E57">
        <v>8.0241500000000006</v>
      </c>
      <c r="F57">
        <v>65.15701</v>
      </c>
      <c r="G57">
        <v>0.46894000000000002</v>
      </c>
    </row>
    <row r="58" spans="1:7" x14ac:dyDescent="0.35">
      <c r="A58" s="2">
        <v>41624</v>
      </c>
      <c r="B58">
        <v>4.2649900000000001</v>
      </c>
      <c r="C58">
        <v>4.3153300000000003</v>
      </c>
      <c r="D58">
        <v>15.55017</v>
      </c>
      <c r="E58">
        <v>8.0193600000000007</v>
      </c>
      <c r="F58">
        <v>65.071389999999994</v>
      </c>
      <c r="G58">
        <v>0.47339999999999999</v>
      </c>
    </row>
    <row r="59" spans="1:7" x14ac:dyDescent="0.35">
      <c r="A59" s="2">
        <v>41625</v>
      </c>
      <c r="B59">
        <v>4.2682200000000003</v>
      </c>
      <c r="C59">
        <v>4.32036</v>
      </c>
      <c r="D59">
        <v>15.51811</v>
      </c>
      <c r="E59">
        <v>8.0399499999999993</v>
      </c>
      <c r="F59">
        <v>65.072630000000004</v>
      </c>
      <c r="G59">
        <v>0.48998999999999998</v>
      </c>
    </row>
    <row r="60" spans="1:7" x14ac:dyDescent="0.35">
      <c r="A60" s="2">
        <v>41626</v>
      </c>
      <c r="B60">
        <v>4.2724099999999998</v>
      </c>
      <c r="C60">
        <v>4.3230399999999998</v>
      </c>
      <c r="D60">
        <v>15.509930000000001</v>
      </c>
      <c r="E60">
        <v>8.0580599999999993</v>
      </c>
      <c r="F60">
        <v>65.047229999999999</v>
      </c>
      <c r="G60">
        <v>0.49980999999999998</v>
      </c>
    </row>
    <row r="61" spans="1:7" x14ac:dyDescent="0.35">
      <c r="A61" s="2">
        <v>41627</v>
      </c>
      <c r="B61">
        <v>4.2682799999999999</v>
      </c>
      <c r="C61">
        <v>4.3182299999999998</v>
      </c>
      <c r="D61">
        <v>15.55156</v>
      </c>
      <c r="E61">
        <v>8.06433</v>
      </c>
      <c r="F61">
        <v>65.005160000000004</v>
      </c>
      <c r="G61">
        <v>0.49996000000000002</v>
      </c>
    </row>
    <row r="62" spans="1:7" x14ac:dyDescent="0.35">
      <c r="A62" s="2">
        <v>41628</v>
      </c>
      <c r="B62">
        <v>4.2649800000000004</v>
      </c>
      <c r="C62">
        <v>4.3265599999999997</v>
      </c>
      <c r="D62">
        <v>15.53473</v>
      </c>
      <c r="E62">
        <v>8.0619899999999998</v>
      </c>
      <c r="F62">
        <v>65.009069999999994</v>
      </c>
      <c r="G62">
        <v>0.50900000000000001</v>
      </c>
    </row>
    <row r="63" spans="1:7" x14ac:dyDescent="0.35">
      <c r="A63" s="2">
        <v>41631</v>
      </c>
      <c r="B63">
        <v>4.2660600000000004</v>
      </c>
      <c r="C63">
        <v>4.3280200000000004</v>
      </c>
      <c r="D63">
        <v>15.53525</v>
      </c>
      <c r="E63">
        <v>8.0670999999999999</v>
      </c>
      <c r="F63">
        <v>64.999030000000005</v>
      </c>
      <c r="G63">
        <v>0.51085000000000003</v>
      </c>
    </row>
    <row r="64" spans="1:7" x14ac:dyDescent="0.35">
      <c r="A64" s="2">
        <v>41632</v>
      </c>
      <c r="B64">
        <v>4.2653299999999996</v>
      </c>
      <c r="C64">
        <v>4.3190099999999996</v>
      </c>
      <c r="D64">
        <v>15.50666</v>
      </c>
      <c r="E64">
        <v>8.0706600000000002</v>
      </c>
      <c r="F64">
        <v>65.031189999999995</v>
      </c>
      <c r="G64">
        <v>0.51132999999999995</v>
      </c>
    </row>
    <row r="65" spans="1:7" x14ac:dyDescent="0.35">
      <c r="A65" s="2">
        <v>41634</v>
      </c>
      <c r="B65">
        <v>4.2668299999999997</v>
      </c>
      <c r="C65">
        <v>4.31311</v>
      </c>
      <c r="D65">
        <v>15.49972</v>
      </c>
      <c r="E65">
        <v>8.07653</v>
      </c>
      <c r="F65">
        <v>65.078890000000001</v>
      </c>
      <c r="G65">
        <v>0.51171999999999995</v>
      </c>
    </row>
    <row r="66" spans="1:7" x14ac:dyDescent="0.35">
      <c r="A66" s="2">
        <v>41635</v>
      </c>
      <c r="B66">
        <v>4.2713700000000001</v>
      </c>
      <c r="C66">
        <v>4.3248899999999999</v>
      </c>
      <c r="D66">
        <v>15.4826</v>
      </c>
      <c r="E66">
        <v>8.0908999999999995</v>
      </c>
      <c r="F66">
        <v>65.05189</v>
      </c>
      <c r="G66">
        <v>0.51332</v>
      </c>
    </row>
    <row r="67" spans="1:7" x14ac:dyDescent="0.35">
      <c r="A67" s="2">
        <v>41638</v>
      </c>
      <c r="B67">
        <v>4.2693199999999996</v>
      </c>
      <c r="C67">
        <v>4.3254599999999996</v>
      </c>
      <c r="D67">
        <v>15.48255</v>
      </c>
      <c r="E67">
        <v>8.0983699999999992</v>
      </c>
      <c r="F67">
        <v>65.045479999999998</v>
      </c>
      <c r="G67">
        <v>0.51327</v>
      </c>
    </row>
    <row r="68" spans="1:7" x14ac:dyDescent="0.35">
      <c r="A68" s="2">
        <v>41639</v>
      </c>
      <c r="B68">
        <v>4.2536800000000001</v>
      </c>
      <c r="C68">
        <v>4.3046600000000002</v>
      </c>
      <c r="D68">
        <v>14.514419999999999</v>
      </c>
      <c r="E68">
        <v>8.9800900000000006</v>
      </c>
      <c r="F68">
        <v>64.323430000000002</v>
      </c>
      <c r="G68">
        <v>0.87797000000000003</v>
      </c>
    </row>
    <row r="69" spans="1:7" x14ac:dyDescent="0.35">
      <c r="A69" s="2">
        <v>41641</v>
      </c>
      <c r="B69">
        <v>4.2576200000000002</v>
      </c>
      <c r="C69">
        <v>4.3110200000000001</v>
      </c>
      <c r="D69">
        <v>14.57305</v>
      </c>
      <c r="E69">
        <v>8.9898299999999995</v>
      </c>
      <c r="F69">
        <v>64.227369999999993</v>
      </c>
      <c r="G69">
        <v>0.87887999999999999</v>
      </c>
    </row>
    <row r="70" spans="1:7" x14ac:dyDescent="0.35">
      <c r="A70" s="2">
        <v>41642</v>
      </c>
      <c r="B70">
        <v>4.2592800000000004</v>
      </c>
      <c r="C70">
        <v>4.3107699999999998</v>
      </c>
      <c r="D70">
        <v>14.60158</v>
      </c>
      <c r="E70">
        <v>9.0082299999999993</v>
      </c>
      <c r="F70">
        <v>64.172799999999995</v>
      </c>
      <c r="G70">
        <v>0.87827999999999995</v>
      </c>
    </row>
    <row r="71" spans="1:7" x14ac:dyDescent="0.35">
      <c r="A71" s="2">
        <v>41645</v>
      </c>
      <c r="B71">
        <v>4.2614799999999997</v>
      </c>
      <c r="C71">
        <v>4.3108000000000004</v>
      </c>
      <c r="D71">
        <v>14.573499999999999</v>
      </c>
      <c r="E71">
        <v>9.0187299999999997</v>
      </c>
      <c r="F71">
        <v>64.193470000000005</v>
      </c>
      <c r="G71">
        <v>0.88060000000000005</v>
      </c>
    </row>
    <row r="72" spans="1:7" x14ac:dyDescent="0.35">
      <c r="A72" s="2">
        <v>41646</v>
      </c>
      <c r="B72">
        <v>4.2706999999999997</v>
      </c>
      <c r="C72">
        <v>4.3200200000000004</v>
      </c>
      <c r="D72">
        <v>14.551600000000001</v>
      </c>
      <c r="E72">
        <v>9.0472199999999994</v>
      </c>
      <c r="F72">
        <v>64.202730000000003</v>
      </c>
      <c r="G72">
        <v>0.88090000000000002</v>
      </c>
    </row>
    <row r="73" spans="1:7" x14ac:dyDescent="0.35">
      <c r="A73" s="2">
        <v>41647</v>
      </c>
      <c r="B73">
        <v>4.2823000000000002</v>
      </c>
      <c r="C73">
        <v>4.3222899999999997</v>
      </c>
      <c r="D73">
        <v>14.56629</v>
      </c>
      <c r="E73">
        <v>9.0533699999999993</v>
      </c>
      <c r="F73">
        <v>64.16283</v>
      </c>
      <c r="G73">
        <v>0.88827999999999996</v>
      </c>
    </row>
    <row r="74" spans="1:7" x14ac:dyDescent="0.35">
      <c r="A74" s="2">
        <v>41648</v>
      </c>
      <c r="B74">
        <v>4.2808400000000004</v>
      </c>
      <c r="C74">
        <v>4.3218199999999998</v>
      </c>
      <c r="D74">
        <v>14.623989999999999</v>
      </c>
      <c r="E74">
        <v>9.0420999999999996</v>
      </c>
      <c r="F74">
        <v>64.139449999999997</v>
      </c>
      <c r="G74">
        <v>0.89215999999999995</v>
      </c>
    </row>
    <row r="75" spans="1:7" x14ac:dyDescent="0.35">
      <c r="A75" s="2">
        <v>41649</v>
      </c>
      <c r="B75">
        <v>4.27224</v>
      </c>
      <c r="C75">
        <v>4.3345900000000004</v>
      </c>
      <c r="D75">
        <v>14.55552</v>
      </c>
      <c r="E75">
        <v>9.05091</v>
      </c>
      <c r="F75">
        <v>64.245670000000004</v>
      </c>
      <c r="G75">
        <v>0.88521000000000005</v>
      </c>
    </row>
    <row r="76" spans="1:7" x14ac:dyDescent="0.35">
      <c r="A76" s="2">
        <v>41652</v>
      </c>
      <c r="B76">
        <v>4.2734399999999999</v>
      </c>
      <c r="C76">
        <v>4.3473499999999996</v>
      </c>
      <c r="D76">
        <v>14.52646</v>
      </c>
      <c r="E76">
        <v>9.0560600000000004</v>
      </c>
      <c r="F76">
        <v>64.274749999999997</v>
      </c>
      <c r="G76">
        <v>0.88490000000000002</v>
      </c>
    </row>
    <row r="77" spans="1:7" x14ac:dyDescent="0.35">
      <c r="A77" s="2">
        <v>41653</v>
      </c>
      <c r="B77">
        <v>4.2757699999999996</v>
      </c>
      <c r="C77">
        <v>4.3325399999999998</v>
      </c>
      <c r="D77">
        <v>14.542680000000001</v>
      </c>
      <c r="E77">
        <v>9.0740999999999996</v>
      </c>
      <c r="F77">
        <v>64.229380000000006</v>
      </c>
      <c r="G77">
        <v>0.88649999999999995</v>
      </c>
    </row>
    <row r="78" spans="1:7" x14ac:dyDescent="0.35">
      <c r="A78" s="2">
        <v>41654</v>
      </c>
      <c r="B78">
        <v>4.2711300000000003</v>
      </c>
      <c r="C78">
        <v>4.3197200000000002</v>
      </c>
      <c r="D78">
        <v>14.607200000000001</v>
      </c>
      <c r="E78">
        <v>9.07484</v>
      </c>
      <c r="F78">
        <v>64.157880000000006</v>
      </c>
      <c r="G78">
        <v>0.89005999999999996</v>
      </c>
    </row>
    <row r="79" spans="1:7" x14ac:dyDescent="0.35">
      <c r="A79" s="2">
        <v>41655</v>
      </c>
      <c r="B79">
        <v>4.2719699999999996</v>
      </c>
      <c r="C79">
        <v>4.3308200000000001</v>
      </c>
      <c r="D79">
        <v>14.471500000000001</v>
      </c>
      <c r="E79">
        <v>9.0899800000000006</v>
      </c>
      <c r="F79">
        <v>64.314329999999998</v>
      </c>
      <c r="G79">
        <v>0.87687999999999999</v>
      </c>
    </row>
    <row r="80" spans="1:7" x14ac:dyDescent="0.35">
      <c r="A80" s="2">
        <v>41656</v>
      </c>
      <c r="B80">
        <v>4.2732299999999999</v>
      </c>
      <c r="C80">
        <v>4.3400600000000003</v>
      </c>
      <c r="D80">
        <v>14.43192</v>
      </c>
      <c r="E80">
        <v>9.0861800000000006</v>
      </c>
      <c r="F80">
        <v>64.36224</v>
      </c>
      <c r="G80">
        <v>0.87366999999999995</v>
      </c>
    </row>
    <row r="81" spans="1:7" x14ac:dyDescent="0.35">
      <c r="A81" s="2">
        <v>41660</v>
      </c>
      <c r="B81">
        <v>4.2776899999999998</v>
      </c>
      <c r="C81">
        <v>4.3388499999999999</v>
      </c>
      <c r="D81">
        <v>14.33595</v>
      </c>
      <c r="E81">
        <v>9.0945199999999993</v>
      </c>
      <c r="F81">
        <v>64.440600000000003</v>
      </c>
      <c r="G81">
        <v>0.86355999999999999</v>
      </c>
    </row>
    <row r="82" spans="1:7" x14ac:dyDescent="0.35">
      <c r="A82" s="2">
        <v>41661</v>
      </c>
      <c r="B82">
        <v>4.2876500000000002</v>
      </c>
      <c r="C82">
        <v>4.3472200000000001</v>
      </c>
      <c r="D82">
        <v>14.23958</v>
      </c>
      <c r="E82">
        <v>9.1286799999999992</v>
      </c>
      <c r="F82">
        <v>64.51558</v>
      </c>
      <c r="G82">
        <v>0.85580999999999996</v>
      </c>
    </row>
    <row r="83" spans="1:7" x14ac:dyDescent="0.35">
      <c r="A83" s="2">
        <v>41662</v>
      </c>
      <c r="B83">
        <v>4.3107600000000001</v>
      </c>
      <c r="C83">
        <v>4.37005</v>
      </c>
      <c r="D83">
        <v>14.15653</v>
      </c>
      <c r="E83">
        <v>9.1392600000000002</v>
      </c>
      <c r="F83">
        <v>64.57817</v>
      </c>
      <c r="G83">
        <v>0.84977000000000003</v>
      </c>
    </row>
    <row r="84" spans="1:7" x14ac:dyDescent="0.35">
      <c r="A84" s="2">
        <v>41663</v>
      </c>
      <c r="B84">
        <v>4.3201400000000003</v>
      </c>
      <c r="C84">
        <v>4.3845599999999996</v>
      </c>
      <c r="D84">
        <v>14.117940000000001</v>
      </c>
      <c r="E84">
        <v>9.1043500000000002</v>
      </c>
      <c r="F84">
        <v>64.666480000000007</v>
      </c>
      <c r="G84">
        <v>0.84055000000000002</v>
      </c>
    </row>
    <row r="85" spans="1:7" x14ac:dyDescent="0.35">
      <c r="A85" s="2">
        <v>41666</v>
      </c>
      <c r="B85">
        <v>4.3217699999999999</v>
      </c>
      <c r="C85">
        <v>4.3805300000000003</v>
      </c>
      <c r="D85">
        <v>14.147169999999999</v>
      </c>
      <c r="E85">
        <v>9.1000499999999995</v>
      </c>
      <c r="F85">
        <v>64.632490000000004</v>
      </c>
      <c r="G85">
        <v>0.83601000000000003</v>
      </c>
    </row>
    <row r="86" spans="1:7" x14ac:dyDescent="0.35">
      <c r="A86" s="2">
        <v>41667</v>
      </c>
      <c r="B86">
        <v>4.3122499999999997</v>
      </c>
      <c r="C86">
        <v>4.3749700000000002</v>
      </c>
      <c r="D86">
        <v>14.23747</v>
      </c>
      <c r="E86">
        <v>9.0835699999999999</v>
      </c>
      <c r="F86">
        <v>64.536240000000006</v>
      </c>
      <c r="G86">
        <v>0.84548000000000001</v>
      </c>
    </row>
    <row r="87" spans="1:7" x14ac:dyDescent="0.35">
      <c r="A87" s="2">
        <v>41668</v>
      </c>
      <c r="B87">
        <v>4.32254</v>
      </c>
      <c r="C87">
        <v>4.3998900000000001</v>
      </c>
      <c r="D87">
        <v>14.16367</v>
      </c>
      <c r="E87">
        <v>9.0647900000000003</v>
      </c>
      <c r="F87">
        <v>64.635570000000001</v>
      </c>
      <c r="G87">
        <v>0.83855999999999997</v>
      </c>
    </row>
    <row r="88" spans="1:7" x14ac:dyDescent="0.35">
      <c r="A88" s="2">
        <v>41669</v>
      </c>
      <c r="B88">
        <v>4.3323</v>
      </c>
      <c r="C88">
        <v>4.4054099999999998</v>
      </c>
      <c r="D88">
        <v>14.12285</v>
      </c>
      <c r="E88">
        <v>9.0601400000000005</v>
      </c>
      <c r="F88">
        <v>64.69068</v>
      </c>
      <c r="G88">
        <v>0.83586000000000005</v>
      </c>
    </row>
    <row r="89" spans="1:7" x14ac:dyDescent="0.35">
      <c r="A89" s="2">
        <v>41670</v>
      </c>
      <c r="B89">
        <v>4.5878399999999999</v>
      </c>
      <c r="C89">
        <v>4.38992</v>
      </c>
      <c r="D89">
        <v>12.518230000000001</v>
      </c>
      <c r="E89">
        <v>8.7139199999999999</v>
      </c>
      <c r="F89">
        <v>64.419719999999998</v>
      </c>
      <c r="G89">
        <v>2.8494299999999999</v>
      </c>
    </row>
    <row r="90" spans="1:7" x14ac:dyDescent="0.35">
      <c r="A90" s="2">
        <v>41673</v>
      </c>
      <c r="B90">
        <v>4.59565</v>
      </c>
      <c r="C90">
        <v>4.399</v>
      </c>
      <c r="D90">
        <v>12.490550000000001</v>
      </c>
      <c r="E90">
        <v>8.7119800000000005</v>
      </c>
      <c r="F90">
        <v>64.435699999999997</v>
      </c>
      <c r="G90">
        <v>2.8628300000000002</v>
      </c>
    </row>
    <row r="91" spans="1:7" x14ac:dyDescent="0.35">
      <c r="A91" s="2">
        <v>41674</v>
      </c>
      <c r="B91">
        <v>4.5861299999999998</v>
      </c>
      <c r="C91">
        <v>4.3659499999999998</v>
      </c>
      <c r="D91">
        <v>12.54391</v>
      </c>
      <c r="E91">
        <v>8.7124400000000009</v>
      </c>
      <c r="F91">
        <v>64.387900000000002</v>
      </c>
      <c r="G91">
        <v>2.8608500000000001</v>
      </c>
    </row>
    <row r="92" spans="1:7" x14ac:dyDescent="0.35">
      <c r="A92" s="2">
        <v>41675</v>
      </c>
      <c r="B92">
        <v>4.5846</v>
      </c>
      <c r="C92">
        <v>4.3633699999999997</v>
      </c>
      <c r="D92">
        <v>12.437250000000001</v>
      </c>
      <c r="E92">
        <v>8.7174499999999995</v>
      </c>
      <c r="F92">
        <v>64.516409999999993</v>
      </c>
      <c r="G92">
        <v>2.8227199999999999</v>
      </c>
    </row>
    <row r="93" spans="1:7" x14ac:dyDescent="0.35">
      <c r="A93" s="2">
        <v>41676</v>
      </c>
      <c r="B93">
        <v>4.5800799999999997</v>
      </c>
      <c r="C93">
        <v>4.3648100000000003</v>
      </c>
      <c r="D93">
        <v>12.337730000000001</v>
      </c>
      <c r="E93">
        <v>8.7357800000000001</v>
      </c>
      <c r="F93">
        <v>64.610789999999994</v>
      </c>
      <c r="G93">
        <v>2.79108</v>
      </c>
    </row>
    <row r="94" spans="1:7" x14ac:dyDescent="0.35">
      <c r="A94" s="2">
        <v>41677</v>
      </c>
      <c r="B94">
        <v>4.55084</v>
      </c>
      <c r="C94">
        <v>4.3504699999999996</v>
      </c>
      <c r="D94">
        <v>12.50441</v>
      </c>
      <c r="E94">
        <v>8.7170199999999998</v>
      </c>
      <c r="F94">
        <v>64.461460000000002</v>
      </c>
      <c r="G94">
        <v>2.80951</v>
      </c>
    </row>
    <row r="95" spans="1:7" x14ac:dyDescent="0.35">
      <c r="A95" s="2">
        <v>41680</v>
      </c>
      <c r="B95">
        <v>4.5643799999999999</v>
      </c>
      <c r="C95">
        <v>4.36097</v>
      </c>
      <c r="D95">
        <v>12.42779</v>
      </c>
      <c r="E95">
        <v>8.7233699999999992</v>
      </c>
      <c r="F95">
        <v>64.535880000000006</v>
      </c>
      <c r="G95">
        <v>2.8040699999999998</v>
      </c>
    </row>
    <row r="96" spans="1:7" x14ac:dyDescent="0.35">
      <c r="A96" s="2">
        <v>41681</v>
      </c>
      <c r="B96">
        <v>4.5627599999999999</v>
      </c>
      <c r="C96">
        <v>4.3560999999999996</v>
      </c>
      <c r="D96">
        <v>12.459910000000001</v>
      </c>
      <c r="E96">
        <v>8.7244499999999992</v>
      </c>
      <c r="F96">
        <v>64.540459999999996</v>
      </c>
      <c r="G96">
        <v>2.7695799999999999</v>
      </c>
    </row>
    <row r="97" spans="1:7" x14ac:dyDescent="0.35">
      <c r="A97" s="2">
        <v>41682</v>
      </c>
      <c r="B97">
        <v>4.5628599999999997</v>
      </c>
      <c r="C97">
        <v>4.3548</v>
      </c>
      <c r="D97">
        <v>12.55545</v>
      </c>
      <c r="E97">
        <v>8.7081099999999996</v>
      </c>
      <c r="F97">
        <v>64.518659999999997</v>
      </c>
      <c r="G97">
        <v>2.7433200000000002</v>
      </c>
    </row>
    <row r="98" spans="1:7" x14ac:dyDescent="0.35">
      <c r="A98" s="2">
        <v>41683</v>
      </c>
      <c r="B98">
        <v>4.5628299999999999</v>
      </c>
      <c r="C98">
        <v>4.3672800000000001</v>
      </c>
      <c r="D98">
        <v>12.493589999999999</v>
      </c>
      <c r="E98">
        <v>8.6949900000000007</v>
      </c>
      <c r="F98">
        <v>64.572029999999998</v>
      </c>
      <c r="G98">
        <v>2.74512</v>
      </c>
    </row>
    <row r="99" spans="1:7" x14ac:dyDescent="0.35">
      <c r="A99" s="2">
        <v>41684</v>
      </c>
      <c r="B99">
        <v>4.56637</v>
      </c>
      <c r="C99">
        <v>4.3717499999999996</v>
      </c>
      <c r="D99">
        <v>12.42277</v>
      </c>
      <c r="E99">
        <v>8.7094199999999997</v>
      </c>
      <c r="F99">
        <v>64.633570000000006</v>
      </c>
      <c r="G99">
        <v>2.7246700000000001</v>
      </c>
    </row>
    <row r="100" spans="1:7" x14ac:dyDescent="0.35">
      <c r="A100" s="2">
        <v>41688</v>
      </c>
      <c r="B100">
        <v>4.5750799999999998</v>
      </c>
      <c r="C100">
        <v>4.3797800000000002</v>
      </c>
      <c r="D100">
        <v>12.258559999999999</v>
      </c>
      <c r="E100">
        <v>8.7211999999999996</v>
      </c>
      <c r="F100">
        <v>64.812719999999999</v>
      </c>
      <c r="G100">
        <v>2.7097199999999999</v>
      </c>
    </row>
    <row r="101" spans="1:7" x14ac:dyDescent="0.35">
      <c r="A101" s="2">
        <v>41689</v>
      </c>
      <c r="B101">
        <v>4.58643</v>
      </c>
      <c r="C101">
        <v>4.3842100000000004</v>
      </c>
      <c r="D101">
        <v>12.229279999999999</v>
      </c>
      <c r="E101">
        <v>8.7302499999999998</v>
      </c>
      <c r="F101">
        <v>64.929910000000007</v>
      </c>
      <c r="G101">
        <v>2.6046800000000001</v>
      </c>
    </row>
    <row r="102" spans="1:7" x14ac:dyDescent="0.35">
      <c r="A102" s="2">
        <v>41690</v>
      </c>
      <c r="B102">
        <v>4.5782100000000003</v>
      </c>
      <c r="C102">
        <v>4.3722899999999996</v>
      </c>
      <c r="D102">
        <v>12.312530000000001</v>
      </c>
      <c r="E102">
        <v>8.7185900000000007</v>
      </c>
      <c r="F102">
        <v>64.810109999999995</v>
      </c>
      <c r="G102">
        <v>2.6490300000000002</v>
      </c>
    </row>
    <row r="103" spans="1:7" x14ac:dyDescent="0.35">
      <c r="A103" s="2">
        <v>41691</v>
      </c>
      <c r="B103">
        <v>4.5611499999999996</v>
      </c>
      <c r="C103">
        <v>4.3610699999999998</v>
      </c>
      <c r="D103">
        <v>12.36252</v>
      </c>
      <c r="E103">
        <v>8.7083300000000001</v>
      </c>
      <c r="F103">
        <v>64.6755</v>
      </c>
      <c r="G103">
        <v>2.7654800000000002</v>
      </c>
    </row>
    <row r="104" spans="1:7" x14ac:dyDescent="0.35">
      <c r="A104" s="2">
        <v>41694</v>
      </c>
      <c r="B104">
        <v>4.5415000000000001</v>
      </c>
      <c r="C104">
        <v>4.3418200000000002</v>
      </c>
      <c r="D104">
        <v>12.44842</v>
      </c>
      <c r="E104">
        <v>8.6835599999999999</v>
      </c>
      <c r="F104">
        <v>64.5261</v>
      </c>
      <c r="G104">
        <v>2.8723800000000002</v>
      </c>
    </row>
    <row r="105" spans="1:7" x14ac:dyDescent="0.35">
      <c r="A105" s="2">
        <v>41695</v>
      </c>
      <c r="B105">
        <v>4.53538</v>
      </c>
      <c r="C105">
        <v>4.3383500000000002</v>
      </c>
      <c r="D105">
        <v>12.585789999999999</v>
      </c>
      <c r="E105">
        <v>8.6924899999999994</v>
      </c>
      <c r="F105">
        <v>64.432479999999998</v>
      </c>
      <c r="G105">
        <v>2.8165200000000001</v>
      </c>
    </row>
    <row r="106" spans="1:7" x14ac:dyDescent="0.35">
      <c r="A106" s="2">
        <v>41696</v>
      </c>
      <c r="B106">
        <v>4.5393100000000004</v>
      </c>
      <c r="C106">
        <v>4.3423800000000004</v>
      </c>
      <c r="D106">
        <v>12.59375</v>
      </c>
      <c r="E106">
        <v>8.70017</v>
      </c>
      <c r="F106">
        <v>64.411370000000005</v>
      </c>
      <c r="G106">
        <v>2.8088099999999998</v>
      </c>
    </row>
    <row r="107" spans="1:7" x14ac:dyDescent="0.35">
      <c r="A107" s="2">
        <v>41697</v>
      </c>
      <c r="B107">
        <v>4.5363899999999999</v>
      </c>
      <c r="C107">
        <v>4.3414099999999998</v>
      </c>
      <c r="D107">
        <v>12.688510000000001</v>
      </c>
      <c r="E107">
        <v>8.6814099999999996</v>
      </c>
      <c r="F107">
        <v>64.311620000000005</v>
      </c>
      <c r="G107">
        <v>2.8241499999999999</v>
      </c>
    </row>
    <row r="108" spans="1:7" x14ac:dyDescent="0.35">
      <c r="A108" s="2">
        <v>41698</v>
      </c>
      <c r="B108">
        <v>11.379720000000001</v>
      </c>
      <c r="C108">
        <v>4.3288799999999998</v>
      </c>
      <c r="D108">
        <v>12.48606</v>
      </c>
      <c r="E108">
        <v>8.5126899999999992</v>
      </c>
      <c r="F108">
        <v>57.94276</v>
      </c>
      <c r="G108">
        <v>2.7806000000000002</v>
      </c>
    </row>
    <row r="109" spans="1:7" x14ac:dyDescent="0.35">
      <c r="A109" s="2">
        <v>41701</v>
      </c>
      <c r="B109">
        <v>11.450010000000001</v>
      </c>
      <c r="C109">
        <v>4.36775</v>
      </c>
      <c r="D109">
        <v>12.46142</v>
      </c>
      <c r="E109">
        <v>8.5153300000000005</v>
      </c>
      <c r="F109">
        <v>58.006720000000001</v>
      </c>
      <c r="G109">
        <v>2.6328399999999998</v>
      </c>
    </row>
    <row r="110" spans="1:7" x14ac:dyDescent="0.35">
      <c r="A110" s="2">
        <v>41702</v>
      </c>
      <c r="B110">
        <v>11.414709999999999</v>
      </c>
      <c r="C110">
        <v>4.3293299999999997</v>
      </c>
      <c r="D110">
        <v>12.555720000000001</v>
      </c>
      <c r="E110">
        <v>8.4952000000000005</v>
      </c>
      <c r="F110">
        <v>57.88552</v>
      </c>
      <c r="G110">
        <v>2.7546900000000001</v>
      </c>
    </row>
    <row r="111" spans="1:7" x14ac:dyDescent="0.35">
      <c r="A111" s="2">
        <v>41703</v>
      </c>
      <c r="B111">
        <v>11.43276</v>
      </c>
      <c r="C111">
        <v>4.3299899999999996</v>
      </c>
      <c r="D111">
        <v>12.497389999999999</v>
      </c>
      <c r="E111">
        <v>8.5211199999999998</v>
      </c>
      <c r="F111">
        <v>57.941760000000002</v>
      </c>
      <c r="G111">
        <v>2.7312799999999999</v>
      </c>
    </row>
    <row r="112" spans="1:7" x14ac:dyDescent="0.35">
      <c r="A112" s="2">
        <v>41704</v>
      </c>
      <c r="B112">
        <v>11.42817</v>
      </c>
      <c r="C112">
        <v>4.327</v>
      </c>
      <c r="D112">
        <v>12.52257</v>
      </c>
      <c r="E112">
        <v>8.5317100000000003</v>
      </c>
      <c r="F112">
        <v>57.920920000000002</v>
      </c>
      <c r="G112">
        <v>2.69977</v>
      </c>
    </row>
    <row r="113" spans="1:7" x14ac:dyDescent="0.35">
      <c r="A113" s="2">
        <v>41705</v>
      </c>
      <c r="B113">
        <v>11.40957</v>
      </c>
      <c r="C113">
        <v>4.3268199999999997</v>
      </c>
      <c r="D113">
        <v>12.661099999999999</v>
      </c>
      <c r="E113">
        <v>8.5284300000000002</v>
      </c>
      <c r="F113">
        <v>57.784010000000002</v>
      </c>
      <c r="G113">
        <v>2.6991999999999998</v>
      </c>
    </row>
    <row r="114" spans="1:7" x14ac:dyDescent="0.35">
      <c r="A114" s="2">
        <v>41708</v>
      </c>
      <c r="B114">
        <v>11.432729999999999</v>
      </c>
      <c r="C114">
        <v>4.3303599999999998</v>
      </c>
      <c r="D114">
        <v>12.61774</v>
      </c>
      <c r="E114">
        <v>8.5406700000000004</v>
      </c>
      <c r="F114">
        <v>57.822650000000003</v>
      </c>
      <c r="G114">
        <v>2.6667100000000001</v>
      </c>
    </row>
    <row r="115" spans="1:7" x14ac:dyDescent="0.35">
      <c r="A115" s="2">
        <v>41709</v>
      </c>
      <c r="B115">
        <v>11.430289999999999</v>
      </c>
      <c r="C115">
        <v>4.3291300000000001</v>
      </c>
      <c r="D115">
        <v>12.66949</v>
      </c>
      <c r="E115">
        <v>8.5544899999999995</v>
      </c>
      <c r="F115">
        <v>57.767020000000002</v>
      </c>
      <c r="G115">
        <v>2.65219</v>
      </c>
    </row>
    <row r="116" spans="1:7" x14ac:dyDescent="0.35">
      <c r="A116" s="2">
        <v>41710</v>
      </c>
      <c r="B116">
        <v>11.43613</v>
      </c>
      <c r="C116">
        <v>4.3438600000000003</v>
      </c>
      <c r="D116">
        <v>12.7196</v>
      </c>
      <c r="E116">
        <v>8.5482300000000002</v>
      </c>
      <c r="F116">
        <v>57.6905</v>
      </c>
      <c r="G116">
        <v>2.6487599999999998</v>
      </c>
    </row>
    <row r="117" spans="1:7" x14ac:dyDescent="0.35">
      <c r="A117" s="2">
        <v>41711</v>
      </c>
      <c r="B117">
        <v>11.44567</v>
      </c>
      <c r="C117">
        <v>4.3616999999999999</v>
      </c>
      <c r="D117">
        <v>12.698</v>
      </c>
      <c r="E117">
        <v>8.5584799999999994</v>
      </c>
      <c r="F117">
        <v>57.682429999999997</v>
      </c>
      <c r="G117">
        <v>2.6516899999999999</v>
      </c>
    </row>
    <row r="118" spans="1:7" x14ac:dyDescent="0.35">
      <c r="A118" s="2">
        <v>41712</v>
      </c>
      <c r="B118">
        <v>11.428660000000001</v>
      </c>
      <c r="C118">
        <v>4.3621999999999996</v>
      </c>
      <c r="D118">
        <v>12.727169999999999</v>
      </c>
      <c r="E118">
        <v>8.5538000000000007</v>
      </c>
      <c r="F118">
        <v>57.657020000000003</v>
      </c>
      <c r="G118">
        <v>2.6511200000000001</v>
      </c>
    </row>
    <row r="119" spans="1:7" x14ac:dyDescent="0.35">
      <c r="A119" s="2">
        <v>41715</v>
      </c>
      <c r="B119">
        <v>11.40663</v>
      </c>
      <c r="C119">
        <v>4.3537400000000002</v>
      </c>
      <c r="D119">
        <v>12.70269</v>
      </c>
      <c r="E119">
        <v>8.5710599999999992</v>
      </c>
      <c r="F119">
        <v>57.70017</v>
      </c>
      <c r="G119">
        <v>2.62392</v>
      </c>
    </row>
    <row r="120" spans="1:7" x14ac:dyDescent="0.35">
      <c r="A120" s="2">
        <v>41716</v>
      </c>
      <c r="B120">
        <v>11.40658</v>
      </c>
      <c r="C120">
        <v>4.3463099999999999</v>
      </c>
      <c r="D120">
        <v>12.62285</v>
      </c>
      <c r="E120">
        <v>8.5613700000000001</v>
      </c>
      <c r="F120">
        <v>57.798090000000002</v>
      </c>
      <c r="G120">
        <v>2.6254900000000001</v>
      </c>
    </row>
    <row r="121" spans="1:7" x14ac:dyDescent="0.35">
      <c r="A121" s="2">
        <v>41717</v>
      </c>
      <c r="B121">
        <v>11.349299999999999</v>
      </c>
      <c r="C121">
        <v>4.3305699999999998</v>
      </c>
      <c r="D121">
        <v>12.58475</v>
      </c>
      <c r="E121">
        <v>8.58216</v>
      </c>
      <c r="F121">
        <v>57.858310000000003</v>
      </c>
      <c r="G121">
        <v>2.6573000000000002</v>
      </c>
    </row>
    <row r="122" spans="1:7" x14ac:dyDescent="0.35">
      <c r="A122" s="2">
        <v>41718</v>
      </c>
      <c r="B122">
        <v>11.33464</v>
      </c>
      <c r="C122">
        <v>4.3342400000000003</v>
      </c>
      <c r="D122">
        <v>12.642110000000001</v>
      </c>
      <c r="E122">
        <v>8.5770900000000001</v>
      </c>
      <c r="F122">
        <v>57.745829999999998</v>
      </c>
      <c r="G122">
        <v>2.7104900000000001</v>
      </c>
    </row>
    <row r="123" spans="1:7" x14ac:dyDescent="0.35">
      <c r="A123" s="2">
        <v>41719</v>
      </c>
      <c r="B123">
        <v>11.33742</v>
      </c>
      <c r="C123">
        <v>4.3386500000000003</v>
      </c>
      <c r="D123">
        <v>12.77871</v>
      </c>
      <c r="E123">
        <v>8.5642899999999997</v>
      </c>
      <c r="F123">
        <v>57.57978</v>
      </c>
      <c r="G123">
        <v>2.72539</v>
      </c>
    </row>
    <row r="124" spans="1:7" x14ac:dyDescent="0.35">
      <c r="A124" s="2">
        <v>41722</v>
      </c>
      <c r="B124">
        <v>11.31465</v>
      </c>
      <c r="C124">
        <v>4.3415100000000004</v>
      </c>
      <c r="D124">
        <v>12.93716</v>
      </c>
      <c r="E124">
        <v>8.5512099999999993</v>
      </c>
      <c r="F124">
        <v>57.423110000000001</v>
      </c>
      <c r="G124">
        <v>2.7466599999999999</v>
      </c>
    </row>
    <row r="125" spans="1:7" x14ac:dyDescent="0.35">
      <c r="A125" s="2">
        <v>41723</v>
      </c>
      <c r="B125">
        <v>11.308149999999999</v>
      </c>
      <c r="C125">
        <v>4.3282400000000001</v>
      </c>
      <c r="D125">
        <v>12.948840000000001</v>
      </c>
      <c r="E125">
        <v>8.5220400000000005</v>
      </c>
      <c r="F125">
        <v>57.4071</v>
      </c>
      <c r="G125">
        <v>2.7939600000000002</v>
      </c>
    </row>
    <row r="126" spans="1:7" x14ac:dyDescent="0.35">
      <c r="A126" s="2">
        <v>41724</v>
      </c>
      <c r="B126">
        <v>11.35201</v>
      </c>
      <c r="C126">
        <v>4.3368399999999996</v>
      </c>
      <c r="D126">
        <v>12.93327</v>
      </c>
      <c r="E126">
        <v>8.5082299999999993</v>
      </c>
      <c r="F126">
        <v>57.38711</v>
      </c>
      <c r="G126">
        <v>2.8097599999999998</v>
      </c>
    </row>
    <row r="127" spans="1:7" x14ac:dyDescent="0.35">
      <c r="A127" s="2">
        <v>41725</v>
      </c>
      <c r="B127">
        <v>11.330690000000001</v>
      </c>
      <c r="C127">
        <v>4.3320400000000001</v>
      </c>
      <c r="D127">
        <v>12.910349999999999</v>
      </c>
      <c r="E127">
        <v>8.4951000000000008</v>
      </c>
      <c r="F127">
        <v>57.344650000000001</v>
      </c>
      <c r="G127">
        <v>2.8883899999999998</v>
      </c>
    </row>
    <row r="128" spans="1:7" x14ac:dyDescent="0.35">
      <c r="A128" s="2">
        <v>41726</v>
      </c>
      <c r="B128">
        <v>11.31803</v>
      </c>
      <c r="C128">
        <v>4.3303900000000004</v>
      </c>
      <c r="D128">
        <v>12.779909999999999</v>
      </c>
      <c r="E128">
        <v>8.5231999999999992</v>
      </c>
      <c r="F128">
        <v>57.466070000000002</v>
      </c>
      <c r="G128">
        <v>2.8801100000000002</v>
      </c>
    </row>
    <row r="129" spans="1:7" x14ac:dyDescent="0.35">
      <c r="A129" s="2">
        <v>41729</v>
      </c>
      <c r="B129">
        <v>11.33464</v>
      </c>
      <c r="C129">
        <v>4.3335699999999999</v>
      </c>
      <c r="D129">
        <v>12.77078</v>
      </c>
      <c r="E129">
        <v>8.5466300000000004</v>
      </c>
      <c r="F129">
        <v>57.48818</v>
      </c>
      <c r="G129">
        <v>2.7927599999999999</v>
      </c>
    </row>
    <row r="130" spans="1:7" x14ac:dyDescent="0.35">
      <c r="A130" s="2">
        <v>41730</v>
      </c>
      <c r="B130">
        <v>11.34455</v>
      </c>
      <c r="C130">
        <v>4.3249899999999997</v>
      </c>
      <c r="D130">
        <v>12.73551</v>
      </c>
      <c r="E130">
        <v>8.5245599999999992</v>
      </c>
      <c r="F130">
        <v>57.541089999999997</v>
      </c>
      <c r="G130">
        <v>2.8027700000000002</v>
      </c>
    </row>
    <row r="131" spans="1:7" x14ac:dyDescent="0.35">
      <c r="A131" s="2">
        <v>41731</v>
      </c>
      <c r="B131">
        <v>11.333959999999999</v>
      </c>
      <c r="C131">
        <v>4.3237100000000002</v>
      </c>
      <c r="D131">
        <v>12.80002</v>
      </c>
      <c r="E131">
        <v>8.5302299999999995</v>
      </c>
      <c r="F131">
        <v>57.464779999999998</v>
      </c>
      <c r="G131">
        <v>2.8083499999999999</v>
      </c>
    </row>
    <row r="132" spans="1:7" x14ac:dyDescent="0.35">
      <c r="A132" s="2">
        <v>41732</v>
      </c>
      <c r="B132">
        <v>11.33212</v>
      </c>
      <c r="C132">
        <v>4.3241199999999997</v>
      </c>
      <c r="D132">
        <v>12.88696</v>
      </c>
      <c r="E132">
        <v>8.5182099999999998</v>
      </c>
      <c r="F132">
        <v>57.374699999999997</v>
      </c>
      <c r="G132">
        <v>2.80396</v>
      </c>
    </row>
    <row r="133" spans="1:7" x14ac:dyDescent="0.35">
      <c r="A133" s="2">
        <v>41733</v>
      </c>
      <c r="B133">
        <v>11.316509999999999</v>
      </c>
      <c r="C133">
        <v>4.31534</v>
      </c>
      <c r="D133">
        <v>12.920019999999999</v>
      </c>
      <c r="E133">
        <v>8.5216600000000007</v>
      </c>
      <c r="F133">
        <v>57.325629999999997</v>
      </c>
      <c r="G133">
        <v>2.8026300000000002</v>
      </c>
    </row>
    <row r="134" spans="1:7" x14ac:dyDescent="0.35">
      <c r="A134" s="2">
        <v>41736</v>
      </c>
      <c r="B134">
        <v>11.34887</v>
      </c>
      <c r="C134">
        <v>4.3306300000000002</v>
      </c>
      <c r="D134">
        <v>12.965590000000001</v>
      </c>
      <c r="E134">
        <v>8.5228999999999999</v>
      </c>
      <c r="F134">
        <v>57.321980000000003</v>
      </c>
      <c r="G134">
        <v>2.7273999999999998</v>
      </c>
    </row>
    <row r="135" spans="1:7" x14ac:dyDescent="0.35">
      <c r="A135" s="2">
        <v>41737</v>
      </c>
      <c r="B135">
        <v>11.318849999999999</v>
      </c>
      <c r="C135">
        <v>4.3270200000000001</v>
      </c>
      <c r="D135">
        <v>13.059480000000001</v>
      </c>
      <c r="E135">
        <v>8.5089500000000005</v>
      </c>
      <c r="F135">
        <v>57.303319999999999</v>
      </c>
      <c r="G135">
        <v>2.7096100000000001</v>
      </c>
    </row>
    <row r="136" spans="1:7" x14ac:dyDescent="0.35">
      <c r="A136" s="2">
        <v>41738</v>
      </c>
      <c r="B136">
        <v>11.292490000000001</v>
      </c>
      <c r="C136">
        <v>4.3256300000000003</v>
      </c>
      <c r="D136">
        <v>13.10566</v>
      </c>
      <c r="E136">
        <v>8.4943299999999997</v>
      </c>
      <c r="F136">
        <v>57.264980000000001</v>
      </c>
      <c r="G136">
        <v>2.7170200000000002</v>
      </c>
    </row>
    <row r="137" spans="1:7" x14ac:dyDescent="0.35">
      <c r="A137" s="2">
        <v>41739</v>
      </c>
      <c r="B137">
        <v>11.29416</v>
      </c>
      <c r="C137">
        <v>4.3190999999999997</v>
      </c>
      <c r="D137">
        <v>13.110670000000001</v>
      </c>
      <c r="E137">
        <v>8.5011399999999995</v>
      </c>
      <c r="F137">
        <v>57.249229999999997</v>
      </c>
      <c r="G137">
        <v>2.7260200000000001</v>
      </c>
    </row>
    <row r="138" spans="1:7" x14ac:dyDescent="0.35">
      <c r="A138" s="2">
        <v>41740</v>
      </c>
      <c r="B138">
        <v>11.301130000000001</v>
      </c>
      <c r="C138">
        <v>4.3299599999999998</v>
      </c>
      <c r="D138">
        <v>13.07014</v>
      </c>
      <c r="E138">
        <v>8.5066299999999995</v>
      </c>
      <c r="F138">
        <v>57.290909999999997</v>
      </c>
      <c r="G138">
        <v>2.7145100000000002</v>
      </c>
    </row>
    <row r="139" spans="1:7" x14ac:dyDescent="0.35">
      <c r="A139" s="2">
        <v>41743</v>
      </c>
      <c r="B139">
        <v>11.31926</v>
      </c>
      <c r="C139">
        <v>4.3314300000000001</v>
      </c>
      <c r="D139">
        <v>13.095179999999999</v>
      </c>
      <c r="E139">
        <v>8.5193200000000004</v>
      </c>
      <c r="F139">
        <v>57.296370000000003</v>
      </c>
      <c r="G139">
        <v>2.6576499999999998</v>
      </c>
    </row>
    <row r="140" spans="1:7" x14ac:dyDescent="0.35">
      <c r="A140" s="2">
        <v>41744</v>
      </c>
      <c r="B140">
        <v>11.310750000000001</v>
      </c>
      <c r="C140">
        <v>4.3365200000000002</v>
      </c>
      <c r="D140">
        <v>13.088469999999999</v>
      </c>
      <c r="E140">
        <v>8.51999</v>
      </c>
      <c r="F140">
        <v>57.332239999999999</v>
      </c>
      <c r="G140">
        <v>2.6442399999999999</v>
      </c>
    </row>
    <row r="141" spans="1:7" x14ac:dyDescent="0.35">
      <c r="A141" s="2">
        <v>41745</v>
      </c>
      <c r="B141">
        <v>11.30405</v>
      </c>
      <c r="C141">
        <v>4.3313600000000001</v>
      </c>
      <c r="D141">
        <v>13.13762</v>
      </c>
      <c r="E141">
        <v>8.5078899999999997</v>
      </c>
      <c r="F141">
        <v>57.306789999999999</v>
      </c>
      <c r="G141">
        <v>2.65082</v>
      </c>
    </row>
    <row r="142" spans="1:7" x14ac:dyDescent="0.35">
      <c r="A142" s="2">
        <v>41746</v>
      </c>
      <c r="B142">
        <v>11.28829</v>
      </c>
      <c r="C142">
        <v>4.3166900000000004</v>
      </c>
      <c r="D142">
        <v>13.17202</v>
      </c>
      <c r="E142">
        <v>8.5061400000000003</v>
      </c>
      <c r="F142">
        <v>57.287379999999999</v>
      </c>
      <c r="G142">
        <v>2.6680999999999999</v>
      </c>
    </row>
    <row r="143" spans="1:7" x14ac:dyDescent="0.35">
      <c r="A143" s="2">
        <v>41750</v>
      </c>
      <c r="B143">
        <v>11.27477</v>
      </c>
      <c r="C143">
        <v>4.3018200000000002</v>
      </c>
      <c r="D143">
        <v>13.278180000000001</v>
      </c>
      <c r="E143">
        <v>8.4986700000000006</v>
      </c>
      <c r="F143">
        <v>57.208480000000002</v>
      </c>
      <c r="G143">
        <v>2.6722299999999999</v>
      </c>
    </row>
    <row r="144" spans="1:7" x14ac:dyDescent="0.35">
      <c r="A144" s="2">
        <v>41751</v>
      </c>
      <c r="B144">
        <v>11.28534</v>
      </c>
      <c r="C144">
        <v>4.3144499999999999</v>
      </c>
      <c r="D144">
        <v>13.19905</v>
      </c>
      <c r="E144">
        <v>8.5142000000000007</v>
      </c>
      <c r="F144">
        <v>57.262479999999996</v>
      </c>
      <c r="G144">
        <v>2.64398</v>
      </c>
    </row>
    <row r="145" spans="1:7" x14ac:dyDescent="0.35">
      <c r="A145" s="2">
        <v>41752</v>
      </c>
      <c r="B145">
        <v>11.28157</v>
      </c>
      <c r="C145">
        <v>4.3179499999999997</v>
      </c>
      <c r="D145">
        <v>13.20224</v>
      </c>
      <c r="E145">
        <v>8.5144900000000003</v>
      </c>
      <c r="F145">
        <v>57.269849999999998</v>
      </c>
      <c r="G145">
        <v>2.63916</v>
      </c>
    </row>
    <row r="146" spans="1:7" x14ac:dyDescent="0.35">
      <c r="A146" s="2">
        <v>41753</v>
      </c>
      <c r="B146">
        <v>11.29707</v>
      </c>
      <c r="C146">
        <v>4.3289</v>
      </c>
      <c r="D146">
        <v>13.128970000000001</v>
      </c>
      <c r="E146">
        <v>8.5358199999999993</v>
      </c>
      <c r="F146">
        <v>57.31109</v>
      </c>
      <c r="G146">
        <v>2.62798</v>
      </c>
    </row>
    <row r="147" spans="1:7" x14ac:dyDescent="0.35">
      <c r="A147" s="2">
        <v>41754</v>
      </c>
      <c r="B147">
        <v>11.33602</v>
      </c>
      <c r="C147">
        <v>4.3398099999999999</v>
      </c>
      <c r="D147">
        <v>13.06438</v>
      </c>
      <c r="E147">
        <v>8.5537500000000009</v>
      </c>
      <c r="F147">
        <v>57.330219999999997</v>
      </c>
      <c r="G147">
        <v>2.6160700000000001</v>
      </c>
    </row>
    <row r="148" spans="1:7" x14ac:dyDescent="0.35">
      <c r="A148" s="2">
        <v>41757</v>
      </c>
      <c r="B148">
        <v>11.31734</v>
      </c>
      <c r="C148">
        <v>4.3223000000000003</v>
      </c>
      <c r="D148">
        <v>13.151009999999999</v>
      </c>
      <c r="E148">
        <v>8.5351900000000001</v>
      </c>
      <c r="F148">
        <v>57.295879999999997</v>
      </c>
      <c r="G148">
        <v>2.6119300000000001</v>
      </c>
    </row>
    <row r="149" spans="1:7" x14ac:dyDescent="0.35">
      <c r="A149" s="2">
        <v>41758</v>
      </c>
      <c r="B149">
        <v>11.30035</v>
      </c>
      <c r="C149">
        <v>4.3064600000000004</v>
      </c>
      <c r="D149">
        <v>13.147040000000001</v>
      </c>
      <c r="E149">
        <v>8.5399499999999993</v>
      </c>
      <c r="F149">
        <v>57.312460000000002</v>
      </c>
      <c r="G149">
        <v>2.6261000000000001</v>
      </c>
    </row>
    <row r="150" spans="1:7" x14ac:dyDescent="0.35">
      <c r="A150" s="2">
        <v>41759</v>
      </c>
      <c r="B150">
        <v>12.5441</v>
      </c>
      <c r="C150">
        <v>5.0241199999999999</v>
      </c>
      <c r="D150">
        <v>13.4024</v>
      </c>
      <c r="E150">
        <v>8.5775000000000006</v>
      </c>
      <c r="F150">
        <v>55.186360000000001</v>
      </c>
      <c r="G150">
        <v>2.5411700000000002</v>
      </c>
    </row>
    <row r="151" spans="1:7" x14ac:dyDescent="0.35">
      <c r="A151" s="2">
        <v>41760</v>
      </c>
      <c r="B151">
        <v>12.54726</v>
      </c>
      <c r="C151">
        <v>5.0287600000000001</v>
      </c>
      <c r="D151">
        <v>13.42953</v>
      </c>
      <c r="E151">
        <v>8.5749099999999991</v>
      </c>
      <c r="F151">
        <v>55.18338</v>
      </c>
      <c r="G151">
        <v>2.50665</v>
      </c>
    </row>
    <row r="152" spans="1:7" x14ac:dyDescent="0.35">
      <c r="A152" s="2">
        <v>41761</v>
      </c>
      <c r="B152">
        <v>12.542540000000001</v>
      </c>
      <c r="C152">
        <v>5.0375399999999999</v>
      </c>
      <c r="D152">
        <v>13.40958</v>
      </c>
      <c r="E152">
        <v>8.5728600000000004</v>
      </c>
      <c r="F152">
        <v>55.234349999999999</v>
      </c>
      <c r="G152">
        <v>2.47051</v>
      </c>
    </row>
    <row r="153" spans="1:7" x14ac:dyDescent="0.35">
      <c r="A153" s="2">
        <v>41764</v>
      </c>
      <c r="B153">
        <v>12.53811</v>
      </c>
      <c r="C153">
        <v>5.0368700000000004</v>
      </c>
      <c r="D153">
        <v>13.36322</v>
      </c>
      <c r="E153">
        <v>8.5757600000000007</v>
      </c>
      <c r="F153">
        <v>55.284039999999997</v>
      </c>
      <c r="G153">
        <v>2.4689800000000002</v>
      </c>
    </row>
    <row r="154" spans="1:7" x14ac:dyDescent="0.35">
      <c r="A154" s="2">
        <v>41765</v>
      </c>
      <c r="B154">
        <v>12.55301</v>
      </c>
      <c r="C154">
        <v>5.0219100000000001</v>
      </c>
      <c r="D154">
        <v>13.313980000000001</v>
      </c>
      <c r="E154">
        <v>8.5658999999999992</v>
      </c>
      <c r="F154">
        <v>55.344079999999998</v>
      </c>
      <c r="G154">
        <v>2.47044</v>
      </c>
    </row>
    <row r="155" spans="1:7" x14ac:dyDescent="0.35">
      <c r="A155" s="2">
        <v>41766</v>
      </c>
      <c r="B155">
        <v>12.50145</v>
      </c>
      <c r="C155">
        <v>4.9961099999999998</v>
      </c>
      <c r="D155">
        <v>13.35281</v>
      </c>
      <c r="E155">
        <v>8.5508600000000001</v>
      </c>
      <c r="F155">
        <v>55.3185</v>
      </c>
      <c r="G155">
        <v>2.5235599999999998</v>
      </c>
    </row>
    <row r="156" spans="1:7" x14ac:dyDescent="0.35">
      <c r="A156" s="2">
        <v>41767</v>
      </c>
      <c r="B156">
        <v>12.47705</v>
      </c>
      <c r="C156">
        <v>4.9772499999999997</v>
      </c>
      <c r="D156">
        <v>13.316549999999999</v>
      </c>
      <c r="E156">
        <v>8.5445399999999996</v>
      </c>
      <c r="F156">
        <v>55.414619999999999</v>
      </c>
      <c r="G156">
        <v>2.5295200000000002</v>
      </c>
    </row>
    <row r="157" spans="1:7" x14ac:dyDescent="0.35">
      <c r="A157" s="2">
        <v>41768</v>
      </c>
      <c r="B157">
        <v>12.4932</v>
      </c>
      <c r="C157">
        <v>4.9853199999999998</v>
      </c>
      <c r="D157">
        <v>13.29988</v>
      </c>
      <c r="E157">
        <v>8.5660500000000006</v>
      </c>
      <c r="F157">
        <v>55.408799999999999</v>
      </c>
      <c r="G157">
        <v>2.5076100000000001</v>
      </c>
    </row>
    <row r="158" spans="1:7" x14ac:dyDescent="0.35">
      <c r="A158" s="2">
        <v>41771</v>
      </c>
      <c r="B158">
        <v>12.50413</v>
      </c>
      <c r="C158">
        <v>4.9859600000000004</v>
      </c>
      <c r="D158">
        <v>13.285869999999999</v>
      </c>
      <c r="E158">
        <v>8.5806000000000004</v>
      </c>
      <c r="F158">
        <v>55.393770000000004</v>
      </c>
      <c r="G158">
        <v>2.5000300000000002</v>
      </c>
    </row>
    <row r="159" spans="1:7" x14ac:dyDescent="0.35">
      <c r="A159" s="2">
        <v>41772</v>
      </c>
      <c r="B159">
        <v>12.52054</v>
      </c>
      <c r="C159">
        <v>4.9897099999999996</v>
      </c>
      <c r="D159">
        <v>13.209530000000001</v>
      </c>
      <c r="E159">
        <v>8.5778199999999991</v>
      </c>
      <c r="F159">
        <v>55.464689999999997</v>
      </c>
      <c r="G159">
        <v>2.4972699999999999</v>
      </c>
    </row>
    <row r="160" spans="1:7" x14ac:dyDescent="0.35">
      <c r="A160" s="2">
        <v>41773</v>
      </c>
      <c r="B160">
        <v>12.543200000000001</v>
      </c>
      <c r="C160">
        <v>4.9909699999999999</v>
      </c>
      <c r="D160">
        <v>13.101760000000001</v>
      </c>
      <c r="E160">
        <v>8.5780499999999993</v>
      </c>
      <c r="F160">
        <v>55.555889999999998</v>
      </c>
      <c r="G160">
        <v>2.4913699999999999</v>
      </c>
    </row>
    <row r="161" spans="1:7" x14ac:dyDescent="0.35">
      <c r="A161" s="2">
        <v>41774</v>
      </c>
      <c r="B161">
        <v>12.539490000000001</v>
      </c>
      <c r="C161">
        <v>5.0074100000000001</v>
      </c>
      <c r="D161">
        <v>13.01824</v>
      </c>
      <c r="E161">
        <v>8.5651700000000002</v>
      </c>
      <c r="F161">
        <v>55.62012</v>
      </c>
      <c r="G161">
        <v>2.52847</v>
      </c>
    </row>
    <row r="162" spans="1:7" x14ac:dyDescent="0.35">
      <c r="A162" s="2">
        <v>41775</v>
      </c>
      <c r="B162">
        <v>12.53974</v>
      </c>
      <c r="C162">
        <v>5.01098</v>
      </c>
      <c r="D162">
        <v>13.102880000000001</v>
      </c>
      <c r="E162">
        <v>8.5665600000000008</v>
      </c>
      <c r="F162">
        <v>55.529969999999999</v>
      </c>
      <c r="G162">
        <v>2.5363899999999999</v>
      </c>
    </row>
    <row r="163" spans="1:7" x14ac:dyDescent="0.35">
      <c r="A163" s="2">
        <v>41778</v>
      </c>
      <c r="B163">
        <v>12.53106</v>
      </c>
      <c r="C163">
        <v>4.9913800000000004</v>
      </c>
      <c r="D163">
        <v>13.096209999999999</v>
      </c>
      <c r="E163">
        <v>8.5464699999999993</v>
      </c>
      <c r="F163">
        <v>55.552750000000003</v>
      </c>
      <c r="G163">
        <v>2.5812599999999999</v>
      </c>
    </row>
    <row r="164" spans="1:7" x14ac:dyDescent="0.35">
      <c r="A164" s="2">
        <v>41779</v>
      </c>
      <c r="B164">
        <v>12.52815</v>
      </c>
      <c r="C164">
        <v>4.9956899999999997</v>
      </c>
      <c r="D164">
        <v>13.08324</v>
      </c>
      <c r="E164">
        <v>8.5605100000000007</v>
      </c>
      <c r="F164">
        <v>55.52769</v>
      </c>
      <c r="G164">
        <v>2.6087899999999999</v>
      </c>
    </row>
    <row r="165" spans="1:7" x14ac:dyDescent="0.35">
      <c r="A165" s="2">
        <v>41780</v>
      </c>
      <c r="B165">
        <v>12.514860000000001</v>
      </c>
      <c r="C165">
        <v>4.9939099999999996</v>
      </c>
      <c r="D165">
        <v>13.13232</v>
      </c>
      <c r="E165">
        <v>8.5496200000000009</v>
      </c>
      <c r="F165">
        <v>55.4786</v>
      </c>
      <c r="G165">
        <v>2.63605</v>
      </c>
    </row>
    <row r="166" spans="1:7" x14ac:dyDescent="0.35">
      <c r="A166" s="2">
        <v>41781</v>
      </c>
      <c r="B166">
        <v>12.514760000000001</v>
      </c>
      <c r="C166">
        <v>4.9922399999999998</v>
      </c>
      <c r="D166">
        <v>13.15325</v>
      </c>
      <c r="E166">
        <v>8.5502199999999995</v>
      </c>
      <c r="F166">
        <v>55.480469999999997</v>
      </c>
      <c r="G166">
        <v>2.6322199999999998</v>
      </c>
    </row>
    <row r="167" spans="1:7" x14ac:dyDescent="0.35">
      <c r="A167" s="2">
        <v>41782</v>
      </c>
      <c r="B167">
        <v>12.507440000000001</v>
      </c>
      <c r="C167">
        <v>4.9911899999999996</v>
      </c>
      <c r="D167">
        <v>13.162039999999999</v>
      </c>
      <c r="E167">
        <v>8.5398099999999992</v>
      </c>
      <c r="F167">
        <v>55.474159999999998</v>
      </c>
      <c r="G167">
        <v>2.6461399999999999</v>
      </c>
    </row>
    <row r="168" spans="1:7" x14ac:dyDescent="0.35">
      <c r="A168" s="2">
        <v>41786</v>
      </c>
      <c r="B168">
        <v>12.50272</v>
      </c>
      <c r="C168">
        <v>4.99932</v>
      </c>
      <c r="D168">
        <v>13.16905</v>
      </c>
      <c r="E168">
        <v>8.5527800000000003</v>
      </c>
      <c r="F168">
        <v>55.434130000000003</v>
      </c>
      <c r="G168">
        <v>2.6739299999999999</v>
      </c>
    </row>
    <row r="169" spans="1:7" x14ac:dyDescent="0.35">
      <c r="A169" s="2">
        <v>41787</v>
      </c>
      <c r="B169">
        <v>12.50732</v>
      </c>
      <c r="C169">
        <v>4.9926700000000004</v>
      </c>
      <c r="D169">
        <v>13.176600000000001</v>
      </c>
      <c r="E169">
        <v>8.5499299999999998</v>
      </c>
      <c r="F169">
        <v>55.428379999999997</v>
      </c>
      <c r="G169">
        <v>2.6774</v>
      </c>
    </row>
    <row r="170" spans="1:7" x14ac:dyDescent="0.35">
      <c r="A170" s="2">
        <v>41788</v>
      </c>
      <c r="B170">
        <v>12.517670000000001</v>
      </c>
      <c r="C170">
        <v>4.9917800000000003</v>
      </c>
      <c r="D170">
        <v>13.16067</v>
      </c>
      <c r="E170">
        <v>8.5353200000000005</v>
      </c>
      <c r="F170">
        <v>55.453940000000003</v>
      </c>
      <c r="G170">
        <v>2.6634699999999998</v>
      </c>
    </row>
    <row r="171" spans="1:7" x14ac:dyDescent="0.35">
      <c r="A171" s="2">
        <v>41789</v>
      </c>
      <c r="B171">
        <v>12.38607</v>
      </c>
      <c r="C171">
        <v>5.4540300000000004</v>
      </c>
      <c r="D171">
        <v>13.7384</v>
      </c>
      <c r="E171">
        <v>8.4027200000000004</v>
      </c>
      <c r="F171">
        <v>54.775269999999999</v>
      </c>
      <c r="G171">
        <v>2.6078700000000001</v>
      </c>
    </row>
    <row r="172" spans="1:7" x14ac:dyDescent="0.35">
      <c r="A172" s="2">
        <v>41792</v>
      </c>
      <c r="B172">
        <v>12.36523</v>
      </c>
      <c r="C172">
        <v>5.4475100000000003</v>
      </c>
      <c r="D172">
        <v>13.761469999999999</v>
      </c>
      <c r="E172">
        <v>8.4178200000000007</v>
      </c>
      <c r="F172">
        <v>54.761380000000003</v>
      </c>
      <c r="G172">
        <v>2.6129699999999998</v>
      </c>
    </row>
    <row r="173" spans="1:7" x14ac:dyDescent="0.35">
      <c r="A173" s="2">
        <v>41793</v>
      </c>
      <c r="B173">
        <v>12.352690000000001</v>
      </c>
      <c r="C173">
        <v>5.4408799999999999</v>
      </c>
      <c r="D173">
        <v>13.777850000000001</v>
      </c>
      <c r="E173">
        <v>8.41418</v>
      </c>
      <c r="F173">
        <v>54.748359999999998</v>
      </c>
      <c r="G173">
        <v>2.62906</v>
      </c>
    </row>
    <row r="174" spans="1:7" x14ac:dyDescent="0.35">
      <c r="A174" s="2">
        <v>41794</v>
      </c>
      <c r="B174">
        <v>12.36102</v>
      </c>
      <c r="C174">
        <v>5.44801</v>
      </c>
      <c r="D174">
        <v>13.780570000000001</v>
      </c>
      <c r="E174">
        <v>8.4110700000000005</v>
      </c>
      <c r="F174">
        <v>54.724679999999999</v>
      </c>
      <c r="G174">
        <v>2.6315599999999999</v>
      </c>
    </row>
    <row r="175" spans="1:7" x14ac:dyDescent="0.35">
      <c r="A175" s="2">
        <v>41795</v>
      </c>
      <c r="B175">
        <v>12.333600000000001</v>
      </c>
      <c r="C175">
        <v>5.4364600000000003</v>
      </c>
      <c r="D175">
        <v>13.879799999999999</v>
      </c>
      <c r="E175">
        <v>8.3972700000000007</v>
      </c>
      <c r="F175">
        <v>54.652050000000003</v>
      </c>
      <c r="G175">
        <v>2.6333600000000001</v>
      </c>
    </row>
    <row r="176" spans="1:7" x14ac:dyDescent="0.35">
      <c r="A176" s="2">
        <v>41796</v>
      </c>
      <c r="B176">
        <v>12.29472</v>
      </c>
      <c r="C176">
        <v>5.4067800000000004</v>
      </c>
      <c r="D176">
        <v>13.92403</v>
      </c>
      <c r="E176">
        <v>8.4010200000000008</v>
      </c>
      <c r="F176">
        <v>54.611379999999997</v>
      </c>
      <c r="G176">
        <v>2.6730900000000002</v>
      </c>
    </row>
    <row r="177" spans="1:7" x14ac:dyDescent="0.35">
      <c r="A177" s="2">
        <v>41799</v>
      </c>
      <c r="B177">
        <v>12.28923</v>
      </c>
      <c r="C177">
        <v>5.4021499999999998</v>
      </c>
      <c r="D177">
        <v>13.90888</v>
      </c>
      <c r="E177">
        <v>8.3980300000000003</v>
      </c>
      <c r="F177">
        <v>54.629100000000001</v>
      </c>
      <c r="G177">
        <v>2.6821700000000002</v>
      </c>
    </row>
    <row r="178" spans="1:7" x14ac:dyDescent="0.35">
      <c r="A178" s="2">
        <v>41800</v>
      </c>
      <c r="B178">
        <v>12.28542</v>
      </c>
      <c r="C178">
        <v>5.4123099999999997</v>
      </c>
      <c r="D178">
        <v>13.89301</v>
      </c>
      <c r="E178">
        <v>8.4074500000000008</v>
      </c>
      <c r="F178">
        <v>54.63984</v>
      </c>
      <c r="G178">
        <v>2.6735899999999999</v>
      </c>
    </row>
    <row r="179" spans="1:7" x14ac:dyDescent="0.35">
      <c r="A179" s="2">
        <v>41801</v>
      </c>
      <c r="B179">
        <v>12.295070000000001</v>
      </c>
      <c r="C179">
        <v>5.42767</v>
      </c>
      <c r="D179">
        <v>13.86767</v>
      </c>
      <c r="E179">
        <v>8.4282900000000005</v>
      </c>
      <c r="F179">
        <v>54.61683</v>
      </c>
      <c r="G179">
        <v>2.6697500000000001</v>
      </c>
    </row>
    <row r="180" spans="1:7" x14ac:dyDescent="0.35">
      <c r="A180" s="2">
        <v>41802</v>
      </c>
      <c r="B180">
        <v>12.32696</v>
      </c>
      <c r="C180">
        <v>5.4311699999999998</v>
      </c>
      <c r="D180">
        <v>13.875220000000001</v>
      </c>
      <c r="E180">
        <v>8.4297799999999992</v>
      </c>
      <c r="F180">
        <v>54.599930000000001</v>
      </c>
      <c r="G180">
        <v>2.64445</v>
      </c>
    </row>
    <row r="181" spans="1:7" x14ac:dyDescent="0.35">
      <c r="A181" s="2">
        <v>41803</v>
      </c>
      <c r="B181">
        <v>12.33719</v>
      </c>
      <c r="C181">
        <v>5.4326999999999996</v>
      </c>
      <c r="D181">
        <v>13.958080000000001</v>
      </c>
      <c r="E181">
        <v>8.4177499999999998</v>
      </c>
      <c r="F181">
        <v>54.502519999999997</v>
      </c>
      <c r="G181">
        <v>2.6401400000000002</v>
      </c>
    </row>
    <row r="182" spans="1:7" x14ac:dyDescent="0.35">
      <c r="A182" s="2">
        <v>41806</v>
      </c>
      <c r="B182">
        <v>12.35629</v>
      </c>
      <c r="C182">
        <v>5.4483800000000002</v>
      </c>
      <c r="D182">
        <v>14.032019999999999</v>
      </c>
      <c r="E182">
        <v>8.4376099999999994</v>
      </c>
      <c r="F182">
        <v>54.522889999999997</v>
      </c>
      <c r="G182">
        <v>2.6111800000000001</v>
      </c>
    </row>
    <row r="183" spans="1:7" x14ac:dyDescent="0.35">
      <c r="A183" s="2">
        <v>41807</v>
      </c>
      <c r="B183">
        <v>12.34713</v>
      </c>
      <c r="C183">
        <v>5.4461599999999999</v>
      </c>
      <c r="D183">
        <v>14.04382</v>
      </c>
      <c r="E183">
        <v>8.4483499999999996</v>
      </c>
      <c r="F183">
        <v>54.517740000000003</v>
      </c>
      <c r="G183">
        <v>2.6122200000000002</v>
      </c>
    </row>
    <row r="184" spans="1:7" x14ac:dyDescent="0.35">
      <c r="A184" s="2">
        <v>41808</v>
      </c>
      <c r="B184">
        <v>12.32809</v>
      </c>
      <c r="C184">
        <v>5.43248</v>
      </c>
      <c r="D184">
        <v>14.13735</v>
      </c>
      <c r="E184">
        <v>8.4248399999999997</v>
      </c>
      <c r="F184">
        <v>54.383929999999999</v>
      </c>
      <c r="G184">
        <v>2.64384</v>
      </c>
    </row>
    <row r="185" spans="1:7" x14ac:dyDescent="0.35">
      <c r="A185" s="2">
        <v>41809</v>
      </c>
      <c r="B185">
        <v>12.28866</v>
      </c>
      <c r="C185">
        <v>5.4219799999999996</v>
      </c>
      <c r="D185">
        <v>14.189859999999999</v>
      </c>
      <c r="E185">
        <v>8.4131800000000005</v>
      </c>
      <c r="F185">
        <v>54.388339999999999</v>
      </c>
      <c r="G185">
        <v>2.6558999999999999</v>
      </c>
    </row>
    <row r="186" spans="1:7" x14ac:dyDescent="0.35">
      <c r="A186" s="2">
        <v>41810</v>
      </c>
      <c r="B186">
        <v>12.273070000000001</v>
      </c>
      <c r="C186">
        <v>5.4192600000000004</v>
      </c>
      <c r="D186">
        <v>14.26571</v>
      </c>
      <c r="E186">
        <v>8.3925699999999992</v>
      </c>
      <c r="F186">
        <v>54.256219999999999</v>
      </c>
      <c r="G186">
        <v>2.6415000000000002</v>
      </c>
    </row>
    <row r="187" spans="1:7" x14ac:dyDescent="0.35">
      <c r="A187" s="2">
        <v>41813</v>
      </c>
      <c r="B187">
        <v>12.27426</v>
      </c>
      <c r="C187">
        <v>5.4199799999999998</v>
      </c>
      <c r="D187">
        <v>14.213419999999999</v>
      </c>
      <c r="E187">
        <v>8.3874200000000005</v>
      </c>
      <c r="F187">
        <v>54.272089999999999</v>
      </c>
      <c r="G187">
        <v>2.63957</v>
      </c>
    </row>
    <row r="188" spans="1:7" x14ac:dyDescent="0.35">
      <c r="A188" s="2">
        <v>41814</v>
      </c>
      <c r="B188">
        <v>12.287039999999999</v>
      </c>
      <c r="C188">
        <v>5.4165400000000004</v>
      </c>
      <c r="D188">
        <v>14.14265</v>
      </c>
      <c r="E188">
        <v>8.38565</v>
      </c>
      <c r="F188">
        <v>54.279910000000001</v>
      </c>
      <c r="G188">
        <v>2.6994400000000001</v>
      </c>
    </row>
    <row r="189" spans="1:7" x14ac:dyDescent="0.35">
      <c r="A189" s="2">
        <v>41815</v>
      </c>
      <c r="B189">
        <v>12.309150000000001</v>
      </c>
      <c r="C189">
        <v>5.4192999999999998</v>
      </c>
      <c r="D189">
        <v>14.088699999999999</v>
      </c>
      <c r="E189">
        <v>8.3882200000000005</v>
      </c>
      <c r="F189">
        <v>54.372219999999999</v>
      </c>
      <c r="G189">
        <v>2.68255</v>
      </c>
    </row>
    <row r="190" spans="1:7" x14ac:dyDescent="0.35">
      <c r="A190" s="2">
        <v>41816</v>
      </c>
      <c r="B190">
        <v>12.31331</v>
      </c>
      <c r="C190">
        <v>5.4254300000000004</v>
      </c>
      <c r="D190">
        <v>14.09243</v>
      </c>
      <c r="E190">
        <v>8.3757999999999999</v>
      </c>
      <c r="F190">
        <v>54.39114</v>
      </c>
      <c r="G190">
        <v>2.6815899999999999</v>
      </c>
    </row>
    <row r="191" spans="1:7" x14ac:dyDescent="0.35">
      <c r="A191" s="2">
        <v>41817</v>
      </c>
      <c r="B191">
        <v>12.307539999999999</v>
      </c>
      <c r="C191">
        <v>5.4246600000000003</v>
      </c>
      <c r="D191">
        <v>14.1119</v>
      </c>
      <c r="E191">
        <v>8.3727999999999998</v>
      </c>
      <c r="F191">
        <v>54.398539999999997</v>
      </c>
      <c r="G191">
        <v>2.6791200000000002</v>
      </c>
    </row>
    <row r="192" spans="1:7" x14ac:dyDescent="0.35">
      <c r="A192" s="2">
        <v>41820</v>
      </c>
      <c r="B192">
        <v>17.43317</v>
      </c>
      <c r="C192">
        <v>5.26952</v>
      </c>
      <c r="D192">
        <v>14.028499999999999</v>
      </c>
      <c r="E192">
        <v>8.3924800000000008</v>
      </c>
      <c r="F192">
        <v>49.505800000000001</v>
      </c>
      <c r="G192">
        <v>2.6786099999999999</v>
      </c>
    </row>
    <row r="193" spans="1:7" x14ac:dyDescent="0.35">
      <c r="A193" s="2">
        <v>41821</v>
      </c>
      <c r="B193">
        <v>17.414210000000001</v>
      </c>
      <c r="C193">
        <v>5.2649999999999997</v>
      </c>
      <c r="D193">
        <v>14.077349999999999</v>
      </c>
      <c r="E193">
        <v>8.3973099999999992</v>
      </c>
      <c r="F193">
        <v>49.45458</v>
      </c>
      <c r="G193">
        <v>2.6751</v>
      </c>
    </row>
    <row r="194" spans="1:7" x14ac:dyDescent="0.35">
      <c r="A194" s="2">
        <v>41822</v>
      </c>
      <c r="B194">
        <v>17.392620000000001</v>
      </c>
      <c r="C194">
        <v>5.25875</v>
      </c>
      <c r="D194">
        <v>14.106310000000001</v>
      </c>
      <c r="E194">
        <v>8.4040300000000006</v>
      </c>
      <c r="F194">
        <v>49.437609999999999</v>
      </c>
      <c r="G194">
        <v>2.6767400000000001</v>
      </c>
    </row>
    <row r="195" spans="1:7" x14ac:dyDescent="0.35">
      <c r="A195" s="2">
        <v>41823</v>
      </c>
      <c r="B195">
        <v>17.38775</v>
      </c>
      <c r="C195">
        <v>5.2500999999999998</v>
      </c>
      <c r="D195">
        <v>14.11013</v>
      </c>
      <c r="E195">
        <v>8.4081100000000006</v>
      </c>
      <c r="F195">
        <v>49.423450000000003</v>
      </c>
      <c r="G195">
        <v>2.6821199999999998</v>
      </c>
    </row>
    <row r="196" spans="1:7" x14ac:dyDescent="0.35">
      <c r="A196" s="2">
        <v>41827</v>
      </c>
      <c r="B196">
        <v>17.378209999999999</v>
      </c>
      <c r="C196">
        <v>5.2541599999999997</v>
      </c>
      <c r="D196">
        <v>14.13298</v>
      </c>
      <c r="E196">
        <v>8.3969699999999996</v>
      </c>
      <c r="F196">
        <v>49.414450000000002</v>
      </c>
      <c r="G196">
        <v>2.69163</v>
      </c>
    </row>
    <row r="197" spans="1:7" x14ac:dyDescent="0.35">
      <c r="A197" s="2">
        <v>41828</v>
      </c>
      <c r="B197">
        <v>17.334759999999999</v>
      </c>
      <c r="C197">
        <v>5.2556500000000002</v>
      </c>
      <c r="D197">
        <v>14.15635</v>
      </c>
      <c r="E197">
        <v>8.3750300000000006</v>
      </c>
      <c r="F197">
        <v>49.421950000000002</v>
      </c>
      <c r="G197">
        <v>2.7046999999999999</v>
      </c>
    </row>
    <row r="198" spans="1:7" x14ac:dyDescent="0.35">
      <c r="A198" s="2">
        <v>41829</v>
      </c>
      <c r="B198">
        <v>17.29881</v>
      </c>
      <c r="C198">
        <v>5.25204</v>
      </c>
      <c r="D198">
        <v>14.18722</v>
      </c>
      <c r="E198">
        <v>8.3471700000000002</v>
      </c>
      <c r="F198">
        <v>49.353290000000001</v>
      </c>
      <c r="G198">
        <v>2.7128999999999999</v>
      </c>
    </row>
    <row r="199" spans="1:7" x14ac:dyDescent="0.35">
      <c r="A199" s="2">
        <v>41830</v>
      </c>
      <c r="B199">
        <v>17.294029999999999</v>
      </c>
      <c r="C199">
        <v>5.26431</v>
      </c>
      <c r="D199">
        <v>14.147679999999999</v>
      </c>
      <c r="E199">
        <v>8.3564100000000003</v>
      </c>
      <c r="F199">
        <v>49.374789999999997</v>
      </c>
      <c r="G199">
        <v>2.7255699999999998</v>
      </c>
    </row>
    <row r="200" spans="1:7" x14ac:dyDescent="0.35">
      <c r="A200" s="2">
        <v>41831</v>
      </c>
      <c r="B200">
        <v>17.28783</v>
      </c>
      <c r="C200">
        <v>5.2619300000000004</v>
      </c>
      <c r="D200">
        <v>14.17404</v>
      </c>
      <c r="E200">
        <v>8.3622599999999991</v>
      </c>
      <c r="F200">
        <v>49.349960000000003</v>
      </c>
      <c r="G200">
        <v>2.7296100000000001</v>
      </c>
    </row>
    <row r="201" spans="1:7" x14ac:dyDescent="0.35">
      <c r="A201" s="2">
        <v>41834</v>
      </c>
      <c r="B201">
        <v>17.288239999999998</v>
      </c>
      <c r="C201">
        <v>5.26112</v>
      </c>
      <c r="D201">
        <v>14.207039999999999</v>
      </c>
      <c r="E201">
        <v>8.3679299999999994</v>
      </c>
      <c r="F201">
        <v>49.353369999999998</v>
      </c>
      <c r="G201">
        <v>2.7226300000000001</v>
      </c>
    </row>
    <row r="202" spans="1:7" x14ac:dyDescent="0.35">
      <c r="A202" s="2">
        <v>41835</v>
      </c>
      <c r="B202">
        <v>17.270879999999998</v>
      </c>
      <c r="C202">
        <v>5.2635399999999999</v>
      </c>
      <c r="D202">
        <v>14.22983</v>
      </c>
      <c r="E202">
        <v>8.3744300000000003</v>
      </c>
      <c r="F202">
        <v>49.349269999999997</v>
      </c>
      <c r="G202">
        <v>2.7278500000000001</v>
      </c>
    </row>
    <row r="203" spans="1:7" x14ac:dyDescent="0.35">
      <c r="A203" s="2">
        <v>41836</v>
      </c>
      <c r="B203">
        <v>17.257899999999999</v>
      </c>
      <c r="C203">
        <v>5.2710800000000004</v>
      </c>
      <c r="D203">
        <v>14.2325</v>
      </c>
      <c r="E203">
        <v>8.3870500000000003</v>
      </c>
      <c r="F203">
        <v>49.325580000000002</v>
      </c>
      <c r="G203">
        <v>2.7323599999999999</v>
      </c>
    </row>
    <row r="204" spans="1:7" x14ac:dyDescent="0.35">
      <c r="A204" s="2">
        <v>41837</v>
      </c>
      <c r="B204">
        <v>17.329280000000001</v>
      </c>
      <c r="C204">
        <v>5.3019600000000002</v>
      </c>
      <c r="D204">
        <v>14.19323</v>
      </c>
      <c r="E204">
        <v>8.3933199999999992</v>
      </c>
      <c r="F204">
        <v>49.310600000000001</v>
      </c>
      <c r="G204">
        <v>2.6968800000000002</v>
      </c>
    </row>
    <row r="205" spans="1:7" x14ac:dyDescent="0.35">
      <c r="A205" s="2">
        <v>41838</v>
      </c>
      <c r="B205">
        <v>17.34355</v>
      </c>
      <c r="C205">
        <v>5.2893999999999997</v>
      </c>
      <c r="D205">
        <v>14.146369999999999</v>
      </c>
      <c r="E205">
        <v>8.3794799999999992</v>
      </c>
      <c r="F205">
        <v>49.321480000000001</v>
      </c>
      <c r="G205">
        <v>2.7269000000000001</v>
      </c>
    </row>
    <row r="206" spans="1:7" x14ac:dyDescent="0.35">
      <c r="A206" s="2">
        <v>41841</v>
      </c>
      <c r="B206">
        <v>17.381430000000002</v>
      </c>
      <c r="C206">
        <v>5.2995799999999997</v>
      </c>
      <c r="D206">
        <v>14.141249999999999</v>
      </c>
      <c r="E206">
        <v>8.3947299999999991</v>
      </c>
      <c r="F206">
        <v>49.320320000000002</v>
      </c>
      <c r="G206">
        <v>2.6978900000000001</v>
      </c>
    </row>
    <row r="207" spans="1:7" x14ac:dyDescent="0.35">
      <c r="A207" s="2">
        <v>41842</v>
      </c>
      <c r="B207">
        <v>17.363150000000001</v>
      </c>
      <c r="C207">
        <v>5.2928699999999997</v>
      </c>
      <c r="D207">
        <v>14.142749999999999</v>
      </c>
      <c r="E207">
        <v>8.3826400000000003</v>
      </c>
      <c r="F207">
        <v>49.35398</v>
      </c>
      <c r="G207">
        <v>2.6978300000000002</v>
      </c>
    </row>
    <row r="208" spans="1:7" x14ac:dyDescent="0.35">
      <c r="A208" s="2">
        <v>41843</v>
      </c>
      <c r="B208">
        <v>17.40024</v>
      </c>
      <c r="C208">
        <v>5.2851699999999999</v>
      </c>
      <c r="D208">
        <v>14.1326</v>
      </c>
      <c r="E208">
        <v>8.3604199999999995</v>
      </c>
      <c r="F208">
        <v>49.330410000000001</v>
      </c>
      <c r="G208">
        <v>2.7130899999999998</v>
      </c>
    </row>
    <row r="209" spans="1:7" x14ac:dyDescent="0.35">
      <c r="A209" s="2">
        <v>41844</v>
      </c>
      <c r="B209">
        <v>17.350339999999999</v>
      </c>
      <c r="C209">
        <v>5.2717900000000002</v>
      </c>
      <c r="D209">
        <v>14.21655</v>
      </c>
      <c r="E209">
        <v>8.3591700000000007</v>
      </c>
      <c r="F209">
        <v>49.300280000000001</v>
      </c>
      <c r="G209">
        <v>2.6946500000000002</v>
      </c>
    </row>
    <row r="210" spans="1:7" x14ac:dyDescent="0.35">
      <c r="A210" s="2">
        <v>41845</v>
      </c>
      <c r="B210">
        <v>17.399280000000001</v>
      </c>
      <c r="C210">
        <v>5.2868599999999999</v>
      </c>
      <c r="D210">
        <v>14.14592</v>
      </c>
      <c r="E210">
        <v>8.3823100000000004</v>
      </c>
      <c r="F210">
        <v>49.359540000000003</v>
      </c>
      <c r="G210">
        <v>2.6749499999999999</v>
      </c>
    </row>
    <row r="211" spans="1:7" x14ac:dyDescent="0.35">
      <c r="A211" s="2">
        <v>41848</v>
      </c>
      <c r="B211">
        <v>17.419720000000002</v>
      </c>
      <c r="C211">
        <v>5.3032899999999996</v>
      </c>
      <c r="D211">
        <v>14.105980000000001</v>
      </c>
      <c r="E211">
        <v>8.4004899999999996</v>
      </c>
      <c r="F211">
        <v>49.376289999999997</v>
      </c>
      <c r="G211">
        <v>2.6688900000000002</v>
      </c>
    </row>
    <row r="212" spans="1:7" x14ac:dyDescent="0.35">
      <c r="A212" s="2">
        <v>41849</v>
      </c>
      <c r="B212">
        <v>17.418150000000001</v>
      </c>
      <c r="C212">
        <v>5.3151900000000003</v>
      </c>
      <c r="D212">
        <v>13.99709</v>
      </c>
      <c r="E212">
        <v>8.4072700000000005</v>
      </c>
      <c r="F212">
        <v>49.438249999999996</v>
      </c>
      <c r="G212">
        <v>2.6673499999999999</v>
      </c>
    </row>
    <row r="213" spans="1:7" x14ac:dyDescent="0.35">
      <c r="A213" s="2">
        <v>41850</v>
      </c>
      <c r="B213">
        <v>17.38157</v>
      </c>
      <c r="C213">
        <v>5.2964099999999998</v>
      </c>
      <c r="D213">
        <v>13.975009999999999</v>
      </c>
      <c r="E213">
        <v>8.3990299999999998</v>
      </c>
      <c r="F213">
        <v>49.376980000000003</v>
      </c>
      <c r="G213">
        <v>2.6835499999999999</v>
      </c>
    </row>
    <row r="214" spans="1:7" x14ac:dyDescent="0.35">
      <c r="A214" s="2">
        <v>41851</v>
      </c>
      <c r="B214">
        <v>18.887609999999999</v>
      </c>
      <c r="C214">
        <v>5.2470400000000001</v>
      </c>
      <c r="D214">
        <v>14.814679999999999</v>
      </c>
      <c r="E214">
        <v>8.3138900000000007</v>
      </c>
      <c r="F214">
        <v>47.397359999999999</v>
      </c>
      <c r="G214">
        <v>2.57959</v>
      </c>
    </row>
    <row r="215" spans="1:7" x14ac:dyDescent="0.35">
      <c r="A215" s="2">
        <v>41852</v>
      </c>
      <c r="B215">
        <v>18.94763</v>
      </c>
      <c r="C215">
        <v>5.2736200000000002</v>
      </c>
      <c r="D215">
        <v>14.782109999999999</v>
      </c>
      <c r="E215">
        <v>8.3279899999999998</v>
      </c>
      <c r="F215">
        <v>47.395330000000001</v>
      </c>
      <c r="G215">
        <v>2.5625399999999998</v>
      </c>
    </row>
    <row r="216" spans="1:7" x14ac:dyDescent="0.35">
      <c r="A216" s="2">
        <v>41855</v>
      </c>
      <c r="B216">
        <v>18.951409999999999</v>
      </c>
      <c r="C216">
        <v>5.2864500000000003</v>
      </c>
      <c r="D216">
        <v>14.756690000000001</v>
      </c>
      <c r="E216">
        <v>8.3222900000000006</v>
      </c>
      <c r="F216">
        <v>47.452669999999998</v>
      </c>
      <c r="G216">
        <v>2.5505800000000001</v>
      </c>
    </row>
    <row r="217" spans="1:7" x14ac:dyDescent="0.35">
      <c r="A217" s="2">
        <v>41856</v>
      </c>
      <c r="B217">
        <v>18.991350000000001</v>
      </c>
      <c r="C217">
        <v>5.3046100000000003</v>
      </c>
      <c r="D217">
        <v>14.7242</v>
      </c>
      <c r="E217">
        <v>8.3159899999999993</v>
      </c>
      <c r="F217">
        <v>47.463529999999999</v>
      </c>
      <c r="G217">
        <v>2.5155400000000001</v>
      </c>
    </row>
    <row r="218" spans="1:7" x14ac:dyDescent="0.35">
      <c r="A218" s="2">
        <v>41857</v>
      </c>
      <c r="B218">
        <v>19.01557</v>
      </c>
      <c r="C218">
        <v>5.3106</v>
      </c>
      <c r="D218">
        <v>14.738289999999999</v>
      </c>
      <c r="E218">
        <v>8.2894900000000007</v>
      </c>
      <c r="F218">
        <v>47.43327</v>
      </c>
      <c r="G218">
        <v>2.4865699999999999</v>
      </c>
    </row>
    <row r="219" spans="1:7" x14ac:dyDescent="0.35">
      <c r="A219" s="2">
        <v>41858</v>
      </c>
      <c r="B219">
        <v>19.02422</v>
      </c>
      <c r="C219">
        <v>5.3162099999999999</v>
      </c>
      <c r="D219">
        <v>14.79557</v>
      </c>
      <c r="E219">
        <v>8.2849599999999999</v>
      </c>
      <c r="F219">
        <v>47.371160000000003</v>
      </c>
      <c r="G219">
        <v>2.4834800000000001</v>
      </c>
    </row>
    <row r="220" spans="1:7" x14ac:dyDescent="0.35">
      <c r="A220" s="2">
        <v>41859</v>
      </c>
      <c r="B220">
        <v>19.04663</v>
      </c>
      <c r="C220">
        <v>5.3230199999999996</v>
      </c>
      <c r="D220">
        <v>14.76849</v>
      </c>
      <c r="E220">
        <v>8.2903099999999998</v>
      </c>
      <c r="F220">
        <v>47.372529999999998</v>
      </c>
      <c r="G220">
        <v>2.48007</v>
      </c>
    </row>
    <row r="221" spans="1:7" x14ac:dyDescent="0.35">
      <c r="A221" s="2">
        <v>41862</v>
      </c>
      <c r="B221">
        <v>19.006319999999999</v>
      </c>
      <c r="C221">
        <v>5.30504</v>
      </c>
      <c r="D221">
        <v>14.74006</v>
      </c>
      <c r="E221">
        <v>8.3018400000000003</v>
      </c>
      <c r="F221">
        <v>47.432209999999998</v>
      </c>
      <c r="G221">
        <v>2.49004</v>
      </c>
    </row>
    <row r="222" spans="1:7" x14ac:dyDescent="0.35">
      <c r="A222" s="2">
        <v>41863</v>
      </c>
      <c r="B222">
        <v>19.015599999999999</v>
      </c>
      <c r="C222">
        <v>5.3112599999999999</v>
      </c>
      <c r="D222">
        <v>14.66122</v>
      </c>
      <c r="E222">
        <v>8.3317599999999992</v>
      </c>
      <c r="F222">
        <v>47.502070000000003</v>
      </c>
      <c r="G222">
        <v>2.4762300000000002</v>
      </c>
    </row>
    <row r="223" spans="1:7" x14ac:dyDescent="0.35">
      <c r="A223" s="2">
        <v>41864</v>
      </c>
      <c r="B223">
        <v>19.029890000000002</v>
      </c>
      <c r="C223">
        <v>5.3007</v>
      </c>
      <c r="D223">
        <v>14.67287</v>
      </c>
      <c r="E223">
        <v>8.3387200000000004</v>
      </c>
      <c r="F223">
        <v>47.516179999999999</v>
      </c>
      <c r="G223">
        <v>2.4920100000000001</v>
      </c>
    </row>
    <row r="224" spans="1:7" x14ac:dyDescent="0.35">
      <c r="A224" s="2">
        <v>41865</v>
      </c>
      <c r="B224">
        <v>19.034849999999999</v>
      </c>
      <c r="C224">
        <v>5.2943800000000003</v>
      </c>
      <c r="D224">
        <v>14.67388</v>
      </c>
      <c r="E224">
        <v>8.3346300000000006</v>
      </c>
      <c r="F224">
        <v>47.564639999999997</v>
      </c>
      <c r="G224">
        <v>2.49132</v>
      </c>
    </row>
    <row r="225" spans="1:7" x14ac:dyDescent="0.35">
      <c r="A225" s="2">
        <v>41866</v>
      </c>
      <c r="B225">
        <v>19.059920000000002</v>
      </c>
      <c r="C225">
        <v>5.3058399999999999</v>
      </c>
      <c r="D225">
        <v>14.71874</v>
      </c>
      <c r="E225">
        <v>8.3386700000000005</v>
      </c>
      <c r="F225">
        <v>47.500489999999999</v>
      </c>
      <c r="G225">
        <v>2.4831699999999999</v>
      </c>
    </row>
    <row r="226" spans="1:7" x14ac:dyDescent="0.35">
      <c r="A226" s="2">
        <v>41869</v>
      </c>
      <c r="B226">
        <v>19.022069999999999</v>
      </c>
      <c r="C226">
        <v>5.2983799999999999</v>
      </c>
      <c r="D226">
        <v>14.727410000000001</v>
      </c>
      <c r="E226">
        <v>8.3264399999999998</v>
      </c>
      <c r="F226">
        <v>47.528820000000003</v>
      </c>
      <c r="G226">
        <v>2.48678</v>
      </c>
    </row>
    <row r="227" spans="1:7" x14ac:dyDescent="0.35">
      <c r="A227" s="2">
        <v>41870</v>
      </c>
      <c r="B227">
        <v>19.015509999999999</v>
      </c>
      <c r="C227">
        <v>5.2901600000000002</v>
      </c>
      <c r="D227">
        <v>14.659560000000001</v>
      </c>
      <c r="E227">
        <v>8.3237799999999993</v>
      </c>
      <c r="F227">
        <v>47.565860000000001</v>
      </c>
      <c r="G227">
        <v>2.5161699999999998</v>
      </c>
    </row>
    <row r="228" spans="1:7" x14ac:dyDescent="0.35">
      <c r="A228" s="2">
        <v>41871</v>
      </c>
      <c r="B228">
        <v>19.050740000000001</v>
      </c>
      <c r="C228">
        <v>5.2883599999999999</v>
      </c>
      <c r="D228">
        <v>14.58602</v>
      </c>
      <c r="E228">
        <v>8.3296299999999999</v>
      </c>
      <c r="F228">
        <v>47.648530000000001</v>
      </c>
      <c r="G228">
        <v>2.4952399999999999</v>
      </c>
    </row>
    <row r="229" spans="1:7" x14ac:dyDescent="0.35">
      <c r="A229" s="2">
        <v>41872</v>
      </c>
      <c r="B229">
        <v>19.09037</v>
      </c>
      <c r="C229">
        <v>5.2953999999999999</v>
      </c>
      <c r="D229">
        <v>14.474769999999999</v>
      </c>
      <c r="E229">
        <v>8.3275400000000008</v>
      </c>
      <c r="F229">
        <v>47.744239999999998</v>
      </c>
      <c r="G229">
        <v>2.4874499999999999</v>
      </c>
    </row>
    <row r="230" spans="1:7" x14ac:dyDescent="0.35">
      <c r="A230" s="2">
        <v>41873</v>
      </c>
      <c r="B230">
        <v>19.139379999999999</v>
      </c>
      <c r="C230">
        <v>5.3142100000000001</v>
      </c>
      <c r="D230">
        <v>14.35929</v>
      </c>
      <c r="E230">
        <v>8.3350000000000009</v>
      </c>
      <c r="F230">
        <v>47.829169999999998</v>
      </c>
      <c r="G230">
        <v>2.4561500000000001</v>
      </c>
    </row>
    <row r="231" spans="1:7" x14ac:dyDescent="0.35">
      <c r="A231" s="2">
        <v>41876</v>
      </c>
      <c r="B231">
        <v>19.16414</v>
      </c>
      <c r="C231">
        <v>5.3137699999999999</v>
      </c>
      <c r="D231">
        <v>14.347250000000001</v>
      </c>
      <c r="E231">
        <v>8.3295200000000005</v>
      </c>
      <c r="F231">
        <v>47.8277</v>
      </c>
      <c r="G231">
        <v>2.4547400000000001</v>
      </c>
    </row>
    <row r="232" spans="1:7" x14ac:dyDescent="0.35">
      <c r="A232" s="2">
        <v>41877</v>
      </c>
      <c r="B232">
        <v>19.129989999999999</v>
      </c>
      <c r="C232">
        <v>5.3069199999999999</v>
      </c>
      <c r="D232">
        <v>14.406560000000001</v>
      </c>
      <c r="E232">
        <v>8.3240099999999995</v>
      </c>
      <c r="F232">
        <v>47.814320000000002</v>
      </c>
      <c r="G232">
        <v>2.43919</v>
      </c>
    </row>
    <row r="233" spans="1:7" x14ac:dyDescent="0.35">
      <c r="A233" s="2">
        <v>41878</v>
      </c>
      <c r="B233">
        <v>19.09441</v>
      </c>
      <c r="C233">
        <v>5.2963399999999998</v>
      </c>
      <c r="D233">
        <v>14.460430000000001</v>
      </c>
      <c r="E233">
        <v>8.3270300000000006</v>
      </c>
      <c r="F233">
        <v>47.818370000000002</v>
      </c>
      <c r="G233">
        <v>2.42536</v>
      </c>
    </row>
    <row r="234" spans="1:7" x14ac:dyDescent="0.35">
      <c r="A234" s="2">
        <v>41879</v>
      </c>
      <c r="B234">
        <v>19.161860000000001</v>
      </c>
      <c r="C234">
        <v>5.3170400000000004</v>
      </c>
      <c r="D234">
        <v>14.4316</v>
      </c>
      <c r="E234">
        <v>8.3250899999999994</v>
      </c>
      <c r="F234">
        <v>47.819589999999998</v>
      </c>
      <c r="G234">
        <v>2.36558</v>
      </c>
    </row>
    <row r="235" spans="1:7" x14ac:dyDescent="0.35">
      <c r="A235" s="2">
        <v>41880</v>
      </c>
      <c r="B235">
        <v>18.93411</v>
      </c>
      <c r="C235">
        <v>5.8451899999999997</v>
      </c>
      <c r="D235">
        <v>14.816789999999999</v>
      </c>
      <c r="E235">
        <v>8.4646600000000003</v>
      </c>
      <c r="F235">
        <v>47.524230000000003</v>
      </c>
      <c r="G235">
        <v>2.2459799999999999</v>
      </c>
    </row>
    <row r="236" spans="1:7" x14ac:dyDescent="0.35">
      <c r="A236" s="2">
        <v>41884</v>
      </c>
      <c r="B236">
        <v>18.967890000000001</v>
      </c>
      <c r="C236">
        <v>5.8610899999999999</v>
      </c>
      <c r="D236">
        <v>14.653449999999999</v>
      </c>
      <c r="E236">
        <v>8.4930400000000006</v>
      </c>
      <c r="F236">
        <v>47.624639999999999</v>
      </c>
      <c r="G236">
        <v>2.2130899999999998</v>
      </c>
    </row>
    <row r="237" spans="1:7" x14ac:dyDescent="0.35">
      <c r="A237" s="2">
        <v>41885</v>
      </c>
      <c r="B237">
        <v>18.916129999999999</v>
      </c>
      <c r="C237">
        <v>5.8367899999999997</v>
      </c>
      <c r="D237">
        <v>14.65699</v>
      </c>
      <c r="E237">
        <v>8.4807299999999994</v>
      </c>
      <c r="F237">
        <v>47.64723</v>
      </c>
      <c r="G237">
        <v>2.2533599999999998</v>
      </c>
    </row>
    <row r="238" spans="1:7" x14ac:dyDescent="0.35">
      <c r="A238" s="2">
        <v>41886</v>
      </c>
      <c r="B238">
        <v>18.856010000000001</v>
      </c>
      <c r="C238">
        <v>5.83927</v>
      </c>
      <c r="D238">
        <v>14.635020000000001</v>
      </c>
      <c r="E238">
        <v>8.5017399999999999</v>
      </c>
      <c r="F238">
        <v>47.677349999999997</v>
      </c>
      <c r="G238">
        <v>2.2862</v>
      </c>
    </row>
    <row r="239" spans="1:7" x14ac:dyDescent="0.35">
      <c r="A239" s="2">
        <v>41887</v>
      </c>
      <c r="B239">
        <v>18.865670000000001</v>
      </c>
      <c r="C239">
        <v>5.83927</v>
      </c>
      <c r="D239">
        <v>14.529170000000001</v>
      </c>
      <c r="E239">
        <v>8.5198699999999992</v>
      </c>
      <c r="F239">
        <v>47.748220000000003</v>
      </c>
      <c r="G239">
        <v>2.3028400000000002</v>
      </c>
    </row>
    <row r="240" spans="1:7" x14ac:dyDescent="0.35">
      <c r="A240" s="2">
        <v>41890</v>
      </c>
      <c r="B240">
        <v>18.942589999999999</v>
      </c>
      <c r="C240">
        <v>5.8654099999999998</v>
      </c>
      <c r="D240">
        <v>14.283939999999999</v>
      </c>
      <c r="E240">
        <v>8.5550200000000007</v>
      </c>
      <c r="F240">
        <v>47.912140000000001</v>
      </c>
      <c r="G240">
        <v>2.2650899999999998</v>
      </c>
    </row>
    <row r="241" spans="1:7" x14ac:dyDescent="0.35">
      <c r="A241" s="2">
        <v>41891</v>
      </c>
      <c r="B241">
        <v>18.89809</v>
      </c>
      <c r="C241">
        <v>5.8594499999999998</v>
      </c>
      <c r="D241">
        <v>14.42008</v>
      </c>
      <c r="E241">
        <v>8.5575700000000001</v>
      </c>
      <c r="F241">
        <v>47.829770000000003</v>
      </c>
      <c r="G241">
        <v>2.23725</v>
      </c>
    </row>
    <row r="242" spans="1:7" x14ac:dyDescent="0.35">
      <c r="A242" s="2">
        <v>41892</v>
      </c>
      <c r="B242">
        <v>18.830539999999999</v>
      </c>
      <c r="C242">
        <v>5.8647799999999997</v>
      </c>
      <c r="D242">
        <v>14.42116</v>
      </c>
      <c r="E242">
        <v>8.5567799999999998</v>
      </c>
      <c r="F242">
        <v>47.855960000000003</v>
      </c>
      <c r="G242">
        <v>2.2724700000000002</v>
      </c>
    </row>
    <row r="243" spans="1:7" x14ac:dyDescent="0.35">
      <c r="A243" s="2">
        <v>41893</v>
      </c>
      <c r="B243">
        <v>18.796720000000001</v>
      </c>
      <c r="C243">
        <v>5.8564100000000003</v>
      </c>
      <c r="D243">
        <v>14.49361</v>
      </c>
      <c r="E243">
        <v>8.5500500000000006</v>
      </c>
      <c r="F243">
        <v>47.776800000000001</v>
      </c>
      <c r="G243">
        <v>2.2938299999999998</v>
      </c>
    </row>
    <row r="244" spans="1:7" x14ac:dyDescent="0.35">
      <c r="A244" s="2">
        <v>41894</v>
      </c>
      <c r="B244">
        <v>18.759219999999999</v>
      </c>
      <c r="C244">
        <v>5.8606100000000003</v>
      </c>
      <c r="D244">
        <v>14.585430000000001</v>
      </c>
      <c r="E244">
        <v>8.5523399999999992</v>
      </c>
      <c r="F244">
        <v>47.702629999999999</v>
      </c>
      <c r="G244">
        <v>2.2772100000000002</v>
      </c>
    </row>
    <row r="245" spans="1:7" x14ac:dyDescent="0.35">
      <c r="A245" s="2">
        <v>41897</v>
      </c>
      <c r="B245">
        <v>18.76088</v>
      </c>
      <c r="C245">
        <v>5.8643299999999998</v>
      </c>
      <c r="D245">
        <v>14.61476</v>
      </c>
      <c r="E245">
        <v>8.5587199999999992</v>
      </c>
      <c r="F245">
        <v>47.666469999999997</v>
      </c>
      <c r="G245">
        <v>2.2684099999999998</v>
      </c>
    </row>
    <row r="246" spans="1:7" x14ac:dyDescent="0.35">
      <c r="A246" s="2">
        <v>41898</v>
      </c>
      <c r="B246">
        <v>18.785129999999999</v>
      </c>
      <c r="C246">
        <v>5.8718700000000004</v>
      </c>
      <c r="D246">
        <v>14.52603</v>
      </c>
      <c r="E246">
        <v>8.5668500000000005</v>
      </c>
      <c r="F246">
        <v>47.726140000000001</v>
      </c>
      <c r="G246">
        <v>2.2423600000000001</v>
      </c>
    </row>
    <row r="247" spans="1:7" x14ac:dyDescent="0.35">
      <c r="A247" s="2">
        <v>41899</v>
      </c>
      <c r="B247">
        <v>18.87358</v>
      </c>
      <c r="C247">
        <v>5.8845099999999997</v>
      </c>
      <c r="D247">
        <v>14.29777</v>
      </c>
      <c r="E247">
        <v>8.5984700000000007</v>
      </c>
      <c r="F247">
        <v>47.879370000000002</v>
      </c>
      <c r="G247">
        <v>2.19943</v>
      </c>
    </row>
    <row r="248" spans="1:7" x14ac:dyDescent="0.35">
      <c r="A248" s="2">
        <v>41900</v>
      </c>
      <c r="B248">
        <v>18.89931</v>
      </c>
      <c r="C248">
        <v>5.8890799999999999</v>
      </c>
      <c r="D248">
        <v>14.180099999999999</v>
      </c>
      <c r="E248">
        <v>8.6134000000000004</v>
      </c>
      <c r="F248">
        <v>47.955559999999998</v>
      </c>
      <c r="G248">
        <v>2.20906</v>
      </c>
    </row>
    <row r="249" spans="1:7" x14ac:dyDescent="0.35">
      <c r="A249" s="2">
        <v>41901</v>
      </c>
      <c r="B249">
        <v>18.880379999999999</v>
      </c>
      <c r="C249">
        <v>5.8799099999999997</v>
      </c>
      <c r="D249">
        <v>14.286060000000001</v>
      </c>
      <c r="E249">
        <v>8.5921099999999999</v>
      </c>
      <c r="F249">
        <v>47.878340000000001</v>
      </c>
      <c r="G249">
        <v>2.21393</v>
      </c>
    </row>
    <row r="250" spans="1:7" x14ac:dyDescent="0.35">
      <c r="A250" s="2">
        <v>41904</v>
      </c>
      <c r="B250">
        <v>18.869520000000001</v>
      </c>
      <c r="C250">
        <v>5.8873600000000001</v>
      </c>
      <c r="D250">
        <v>14.317270000000001</v>
      </c>
      <c r="E250">
        <v>8.5863999999999994</v>
      </c>
      <c r="F250">
        <v>47.865789999999997</v>
      </c>
      <c r="G250">
        <v>2.19957</v>
      </c>
    </row>
    <row r="251" spans="1:7" x14ac:dyDescent="0.35">
      <c r="A251" s="2">
        <v>41905</v>
      </c>
      <c r="B251">
        <v>18.888300000000001</v>
      </c>
      <c r="C251">
        <v>5.8957800000000002</v>
      </c>
      <c r="D251">
        <v>14.334379999999999</v>
      </c>
      <c r="E251">
        <v>8.6015599999999992</v>
      </c>
      <c r="F251">
        <v>47.843470000000003</v>
      </c>
      <c r="G251">
        <v>2.1593</v>
      </c>
    </row>
    <row r="252" spans="1:7" x14ac:dyDescent="0.35">
      <c r="A252" s="2">
        <v>41906</v>
      </c>
      <c r="B252">
        <v>18.821380000000001</v>
      </c>
      <c r="C252">
        <v>5.8774499999999996</v>
      </c>
      <c r="D252">
        <v>14.449759999999999</v>
      </c>
      <c r="E252">
        <v>8.5585199999999997</v>
      </c>
      <c r="F252">
        <v>47.785069999999997</v>
      </c>
      <c r="G252">
        <v>2.2103100000000002</v>
      </c>
    </row>
    <row r="253" spans="1:7" x14ac:dyDescent="0.35">
      <c r="A253" s="2">
        <v>41907</v>
      </c>
      <c r="B253">
        <v>18.840209999999999</v>
      </c>
      <c r="C253">
        <v>5.8900399999999999</v>
      </c>
      <c r="D253">
        <v>14.58076</v>
      </c>
      <c r="E253">
        <v>8.5649099999999994</v>
      </c>
      <c r="F253">
        <v>47.63673</v>
      </c>
      <c r="G253">
        <v>2.1886000000000001</v>
      </c>
    </row>
    <row r="254" spans="1:7" x14ac:dyDescent="0.35">
      <c r="A254" s="2">
        <v>41908</v>
      </c>
      <c r="B254">
        <v>18.857579999999999</v>
      </c>
      <c r="C254">
        <v>5.9102399999999999</v>
      </c>
      <c r="D254">
        <v>14.58886</v>
      </c>
      <c r="E254">
        <v>8.5570400000000006</v>
      </c>
      <c r="F254">
        <v>47.583840000000002</v>
      </c>
      <c r="G254">
        <v>2.20146</v>
      </c>
    </row>
    <row r="255" spans="1:7" x14ac:dyDescent="0.35">
      <c r="A255" s="2">
        <v>41911</v>
      </c>
      <c r="B255">
        <v>18.881620000000002</v>
      </c>
      <c r="C255">
        <v>5.93668</v>
      </c>
      <c r="D255">
        <v>14.52704</v>
      </c>
      <c r="E255">
        <v>8.5631799999999991</v>
      </c>
      <c r="F255">
        <v>47.566490000000002</v>
      </c>
      <c r="G255">
        <v>2.2210999999999999</v>
      </c>
    </row>
    <row r="256" spans="1:7" x14ac:dyDescent="0.35">
      <c r="A256" s="2">
        <v>41912</v>
      </c>
      <c r="B256">
        <v>19.183499999999999</v>
      </c>
      <c r="C256">
        <v>5.7618900000000002</v>
      </c>
      <c r="D256">
        <v>8.1274700000000006</v>
      </c>
      <c r="E256">
        <v>8.5613700000000001</v>
      </c>
      <c r="F256">
        <v>47.641120000000001</v>
      </c>
      <c r="G256">
        <v>8.4444199999999991</v>
      </c>
    </row>
    <row r="257" spans="1:7" x14ac:dyDescent="0.35">
      <c r="A257" s="2">
        <v>41913</v>
      </c>
      <c r="B257">
        <v>19.24896</v>
      </c>
      <c r="C257">
        <v>5.7700100000000001</v>
      </c>
      <c r="D257">
        <v>8.1145700000000005</v>
      </c>
      <c r="E257">
        <v>8.5595300000000005</v>
      </c>
      <c r="F257">
        <v>47.699849999999998</v>
      </c>
      <c r="G257">
        <v>8.38157</v>
      </c>
    </row>
    <row r="258" spans="1:7" x14ac:dyDescent="0.35">
      <c r="A258" s="2">
        <v>41914</v>
      </c>
      <c r="B258">
        <v>19.258669999999999</v>
      </c>
      <c r="C258">
        <v>5.7785700000000002</v>
      </c>
      <c r="D258">
        <v>8.1123799999999999</v>
      </c>
      <c r="E258">
        <v>8.5354700000000001</v>
      </c>
      <c r="F258">
        <v>47.662269999999999</v>
      </c>
      <c r="G258">
        <v>8.4084500000000002</v>
      </c>
    </row>
    <row r="259" spans="1:7" x14ac:dyDescent="0.35">
      <c r="A259" s="2">
        <v>41915</v>
      </c>
      <c r="B259">
        <v>19.30219</v>
      </c>
      <c r="C259">
        <v>5.7777200000000004</v>
      </c>
      <c r="D259">
        <v>8.1278699999999997</v>
      </c>
      <c r="E259">
        <v>8.5400799999999997</v>
      </c>
      <c r="F259">
        <v>47.733339999999998</v>
      </c>
      <c r="G259">
        <v>8.2847500000000007</v>
      </c>
    </row>
    <row r="260" spans="1:7" x14ac:dyDescent="0.35">
      <c r="A260" s="2">
        <v>41918</v>
      </c>
      <c r="B260">
        <v>19.281009999999998</v>
      </c>
      <c r="C260">
        <v>5.78165</v>
      </c>
      <c r="D260">
        <v>8.1127000000000002</v>
      </c>
      <c r="E260">
        <v>8.5402900000000006</v>
      </c>
      <c r="F260">
        <v>47.853230000000003</v>
      </c>
      <c r="G260">
        <v>8.2115600000000004</v>
      </c>
    </row>
    <row r="261" spans="1:7" x14ac:dyDescent="0.35">
      <c r="A261" s="2">
        <v>41919</v>
      </c>
      <c r="B261">
        <v>19.29393</v>
      </c>
      <c r="C261">
        <v>5.7815399999999997</v>
      </c>
      <c r="D261">
        <v>8.1173500000000001</v>
      </c>
      <c r="E261">
        <v>8.5356299999999994</v>
      </c>
      <c r="F261">
        <v>47.837789999999998</v>
      </c>
      <c r="G261">
        <v>8.2201900000000006</v>
      </c>
    </row>
    <row r="262" spans="1:7" x14ac:dyDescent="0.35">
      <c r="A262" s="2">
        <v>41920</v>
      </c>
      <c r="B262">
        <v>19.303799999999999</v>
      </c>
      <c r="C262">
        <v>5.7885799999999996</v>
      </c>
      <c r="D262">
        <v>8.1033600000000003</v>
      </c>
      <c r="E262">
        <v>8.5304599999999997</v>
      </c>
      <c r="F262">
        <v>47.791089999999997</v>
      </c>
      <c r="G262">
        <v>8.2523400000000002</v>
      </c>
    </row>
    <row r="263" spans="1:7" x14ac:dyDescent="0.35">
      <c r="A263" s="2">
        <v>41921</v>
      </c>
      <c r="B263">
        <v>19.33193</v>
      </c>
      <c r="C263">
        <v>5.78226</v>
      </c>
      <c r="D263">
        <v>8.0840999999999994</v>
      </c>
      <c r="E263">
        <v>8.5608400000000007</v>
      </c>
      <c r="F263">
        <v>47.886069999999997</v>
      </c>
      <c r="G263">
        <v>8.1294900000000005</v>
      </c>
    </row>
    <row r="264" spans="1:7" x14ac:dyDescent="0.35">
      <c r="A264" s="2">
        <v>41922</v>
      </c>
      <c r="B264">
        <v>19.38607</v>
      </c>
      <c r="C264">
        <v>5.8009300000000001</v>
      </c>
      <c r="D264">
        <v>8.0860699999999994</v>
      </c>
      <c r="E264">
        <v>8.5752600000000001</v>
      </c>
      <c r="F264">
        <v>47.950539999999997</v>
      </c>
      <c r="G264">
        <v>7.9913600000000002</v>
      </c>
    </row>
    <row r="265" spans="1:7" x14ac:dyDescent="0.35">
      <c r="A265" s="2">
        <v>41926</v>
      </c>
      <c r="B265">
        <v>19.438639999999999</v>
      </c>
      <c r="C265">
        <v>5.8170099999999998</v>
      </c>
      <c r="D265">
        <v>8.0820699999999999</v>
      </c>
      <c r="E265">
        <v>8.5878499999999995</v>
      </c>
      <c r="F265">
        <v>48.083179999999999</v>
      </c>
      <c r="G265">
        <v>7.8152299999999997</v>
      </c>
    </row>
    <row r="266" spans="1:7" x14ac:dyDescent="0.35">
      <c r="A266" s="2">
        <v>41927</v>
      </c>
      <c r="B266">
        <v>19.557690000000001</v>
      </c>
      <c r="C266">
        <v>5.8300299999999998</v>
      </c>
      <c r="D266">
        <v>8.0457199999999993</v>
      </c>
      <c r="E266">
        <v>8.6129800000000003</v>
      </c>
      <c r="F266">
        <v>48.425370000000001</v>
      </c>
      <c r="G266">
        <v>7.43032</v>
      </c>
    </row>
    <row r="267" spans="1:7" x14ac:dyDescent="0.35">
      <c r="A267" s="2">
        <v>41928</v>
      </c>
      <c r="B267">
        <v>19.590920000000001</v>
      </c>
      <c r="C267">
        <v>5.8444399999999996</v>
      </c>
      <c r="D267">
        <v>8.0420200000000008</v>
      </c>
      <c r="E267">
        <v>8.5935100000000002</v>
      </c>
      <c r="F267">
        <v>48.431820000000002</v>
      </c>
      <c r="G267">
        <v>7.3894900000000003</v>
      </c>
    </row>
    <row r="268" spans="1:7" x14ac:dyDescent="0.35">
      <c r="A268" s="2">
        <v>41929</v>
      </c>
      <c r="B268">
        <v>19.538119999999999</v>
      </c>
      <c r="C268">
        <v>5.7970699999999997</v>
      </c>
      <c r="D268">
        <v>8.0500500000000006</v>
      </c>
      <c r="E268">
        <v>8.5876900000000003</v>
      </c>
      <c r="F268">
        <v>48.33052</v>
      </c>
      <c r="G268">
        <v>7.5522400000000003</v>
      </c>
    </row>
    <row r="269" spans="1:7" x14ac:dyDescent="0.35">
      <c r="A269" s="2">
        <v>41932</v>
      </c>
      <c r="B269">
        <v>19.53145</v>
      </c>
      <c r="C269">
        <v>5.8025700000000002</v>
      </c>
      <c r="D269">
        <v>8.0518999999999998</v>
      </c>
      <c r="E269">
        <v>8.5952300000000008</v>
      </c>
      <c r="F269">
        <v>48.308489999999999</v>
      </c>
      <c r="G269">
        <v>7.5533799999999998</v>
      </c>
    </row>
    <row r="270" spans="1:7" x14ac:dyDescent="0.35">
      <c r="A270" s="2">
        <v>41933</v>
      </c>
      <c r="B270">
        <v>19.539770000000001</v>
      </c>
      <c r="C270">
        <v>5.8060200000000002</v>
      </c>
      <c r="D270">
        <v>8.0628700000000002</v>
      </c>
      <c r="E270">
        <v>8.6105999999999998</v>
      </c>
      <c r="F270">
        <v>48.372109999999999</v>
      </c>
      <c r="G270">
        <v>7.45275</v>
      </c>
    </row>
    <row r="271" spans="1:7" x14ac:dyDescent="0.35">
      <c r="A271" s="2">
        <v>41934</v>
      </c>
      <c r="B271">
        <v>19.462520000000001</v>
      </c>
      <c r="C271">
        <v>5.8050199999999998</v>
      </c>
      <c r="D271">
        <v>8.0795899999999996</v>
      </c>
      <c r="E271">
        <v>8.6041899999999991</v>
      </c>
      <c r="F271">
        <v>48.366720000000001</v>
      </c>
      <c r="G271">
        <v>7.5095599999999996</v>
      </c>
    </row>
    <row r="272" spans="1:7" x14ac:dyDescent="0.35">
      <c r="A272" s="2">
        <v>41935</v>
      </c>
      <c r="B272">
        <v>19.42568</v>
      </c>
      <c r="C272">
        <v>5.7889200000000001</v>
      </c>
      <c r="D272">
        <v>8.08657</v>
      </c>
      <c r="E272">
        <v>8.5930800000000005</v>
      </c>
      <c r="F272">
        <v>48.28978</v>
      </c>
      <c r="G272">
        <v>7.6276900000000003</v>
      </c>
    </row>
    <row r="273" spans="1:7" x14ac:dyDescent="0.35">
      <c r="A273" s="2">
        <v>41936</v>
      </c>
      <c r="B273">
        <v>19.384969999999999</v>
      </c>
      <c r="C273">
        <v>5.7960799999999999</v>
      </c>
      <c r="D273">
        <v>8.1035000000000004</v>
      </c>
      <c r="E273">
        <v>8.5934000000000008</v>
      </c>
      <c r="F273">
        <v>48.335599999999999</v>
      </c>
      <c r="G273">
        <v>7.5928000000000004</v>
      </c>
    </row>
    <row r="274" spans="1:7" x14ac:dyDescent="0.35">
      <c r="A274" s="2">
        <v>41939</v>
      </c>
      <c r="B274">
        <v>19.35566</v>
      </c>
      <c r="C274">
        <v>5.7967000000000004</v>
      </c>
      <c r="D274">
        <v>8.0981799999999993</v>
      </c>
      <c r="E274">
        <v>8.5937000000000001</v>
      </c>
      <c r="F274">
        <v>48.300330000000002</v>
      </c>
      <c r="G274">
        <v>7.6520000000000001</v>
      </c>
    </row>
    <row r="275" spans="1:7" x14ac:dyDescent="0.35">
      <c r="A275" s="2">
        <v>41940</v>
      </c>
      <c r="B275">
        <v>19.289380000000001</v>
      </c>
      <c r="C275">
        <v>5.7607900000000001</v>
      </c>
      <c r="D275">
        <v>8.0741800000000001</v>
      </c>
      <c r="E275">
        <v>8.5629100000000005</v>
      </c>
      <c r="F275">
        <v>48.206629999999997</v>
      </c>
      <c r="G275">
        <v>7.8832399999999998</v>
      </c>
    </row>
    <row r="276" spans="1:7" x14ac:dyDescent="0.35">
      <c r="A276" s="2">
        <v>41941</v>
      </c>
      <c r="B276">
        <v>19.229299999999999</v>
      </c>
      <c r="C276">
        <v>5.7477099999999997</v>
      </c>
      <c r="D276">
        <v>8.0699900000000007</v>
      </c>
      <c r="E276">
        <v>8.5486500000000003</v>
      </c>
      <c r="F276">
        <v>48.131149999999998</v>
      </c>
      <c r="G276">
        <v>8.0236199999999993</v>
      </c>
    </row>
    <row r="277" spans="1:7" x14ac:dyDescent="0.35">
      <c r="A277" s="2">
        <v>41942</v>
      </c>
      <c r="B277">
        <v>19.207360000000001</v>
      </c>
      <c r="C277">
        <v>5.7376699999999996</v>
      </c>
      <c r="D277">
        <v>8.0725200000000008</v>
      </c>
      <c r="E277">
        <v>8.5462699999999998</v>
      </c>
      <c r="F277">
        <v>48.106699999999996</v>
      </c>
      <c r="G277">
        <v>8.0715400000000006</v>
      </c>
    </row>
    <row r="278" spans="1:7" x14ac:dyDescent="0.35">
      <c r="A278" s="2">
        <v>41943</v>
      </c>
      <c r="B278">
        <v>18.983339999999998</v>
      </c>
      <c r="C278">
        <v>5.6634099999999998</v>
      </c>
      <c r="D278">
        <v>8.2461800000000007</v>
      </c>
      <c r="E278">
        <v>9.9276400000000002</v>
      </c>
      <c r="F278">
        <v>46.966119999999997</v>
      </c>
      <c r="G278">
        <v>7.9769500000000004</v>
      </c>
    </row>
    <row r="279" spans="1:7" x14ac:dyDescent="0.35">
      <c r="A279" s="2">
        <v>41946</v>
      </c>
      <c r="B279">
        <v>19.0075</v>
      </c>
      <c r="C279">
        <v>5.6688999999999998</v>
      </c>
      <c r="D279">
        <v>8.2530400000000004</v>
      </c>
      <c r="E279">
        <v>9.9420099999999998</v>
      </c>
      <c r="F279">
        <v>46.929479999999998</v>
      </c>
      <c r="G279">
        <v>7.94095</v>
      </c>
    </row>
    <row r="280" spans="1:7" x14ac:dyDescent="0.35">
      <c r="A280" s="2">
        <v>41947</v>
      </c>
      <c r="B280">
        <v>19.038139999999999</v>
      </c>
      <c r="C280">
        <v>5.6867999999999999</v>
      </c>
      <c r="D280">
        <v>8.2792499999999993</v>
      </c>
      <c r="E280">
        <v>9.9804499999999994</v>
      </c>
      <c r="F280">
        <v>47.048409999999997</v>
      </c>
      <c r="G280">
        <v>7.7107700000000001</v>
      </c>
    </row>
    <row r="281" spans="1:7" x14ac:dyDescent="0.35">
      <c r="A281" s="2">
        <v>41948</v>
      </c>
      <c r="B281">
        <v>19.07152</v>
      </c>
      <c r="C281">
        <v>5.6875799999999996</v>
      </c>
      <c r="D281">
        <v>8.2818799999999992</v>
      </c>
      <c r="E281">
        <v>9.98278</v>
      </c>
      <c r="F281">
        <v>47.08943</v>
      </c>
      <c r="G281">
        <v>7.6240699999999997</v>
      </c>
    </row>
    <row r="282" spans="1:7" x14ac:dyDescent="0.35">
      <c r="A282" s="2">
        <v>41949</v>
      </c>
      <c r="B282">
        <v>19.106000000000002</v>
      </c>
      <c r="C282">
        <v>5.7022000000000004</v>
      </c>
      <c r="D282">
        <v>8.2984200000000001</v>
      </c>
      <c r="E282">
        <v>10.004009999999999</v>
      </c>
      <c r="F282">
        <v>47.137880000000003</v>
      </c>
      <c r="G282">
        <v>7.49275</v>
      </c>
    </row>
    <row r="283" spans="1:7" x14ac:dyDescent="0.35">
      <c r="A283" s="2">
        <v>41950</v>
      </c>
      <c r="B283">
        <v>19.148060000000001</v>
      </c>
      <c r="C283">
        <v>5.70974</v>
      </c>
      <c r="D283">
        <v>8.3062400000000007</v>
      </c>
      <c r="E283">
        <v>10.015919999999999</v>
      </c>
      <c r="F283">
        <v>47.173259999999999</v>
      </c>
      <c r="G283">
        <v>7.3738900000000003</v>
      </c>
    </row>
    <row r="284" spans="1:7" x14ac:dyDescent="0.35">
      <c r="A284" s="2">
        <v>41953</v>
      </c>
      <c r="B284">
        <v>19.177129999999998</v>
      </c>
      <c r="C284">
        <v>5.7255500000000001</v>
      </c>
      <c r="D284">
        <v>8.3193000000000001</v>
      </c>
      <c r="E284">
        <v>10.03227</v>
      </c>
      <c r="F284">
        <v>47.253340000000001</v>
      </c>
      <c r="G284">
        <v>7.2384599999999999</v>
      </c>
    </row>
    <row r="285" spans="1:7" x14ac:dyDescent="0.35">
      <c r="A285" s="2">
        <v>41955</v>
      </c>
      <c r="B285">
        <v>19.2422</v>
      </c>
      <c r="C285">
        <v>5.72166</v>
      </c>
      <c r="D285">
        <v>8.3455399999999997</v>
      </c>
      <c r="E285">
        <v>10.06507</v>
      </c>
      <c r="F285">
        <v>47.406599999999997</v>
      </c>
      <c r="G285">
        <v>6.9555899999999999</v>
      </c>
    </row>
    <row r="286" spans="1:7" x14ac:dyDescent="0.35">
      <c r="A286" s="2">
        <v>41956</v>
      </c>
      <c r="B286">
        <v>19.28229</v>
      </c>
      <c r="C286">
        <v>5.7283400000000002</v>
      </c>
      <c r="D286">
        <v>8.35548</v>
      </c>
      <c r="E286">
        <v>10.08699</v>
      </c>
      <c r="F286">
        <v>47.46002</v>
      </c>
      <c r="G286">
        <v>6.8312099999999996</v>
      </c>
    </row>
    <row r="287" spans="1:7" x14ac:dyDescent="0.35">
      <c r="A287" s="2">
        <v>41957</v>
      </c>
      <c r="B287">
        <v>19.266819999999999</v>
      </c>
      <c r="C287">
        <v>5.7354799999999999</v>
      </c>
      <c r="D287">
        <v>8.3501700000000003</v>
      </c>
      <c r="E287">
        <v>10.0764</v>
      </c>
      <c r="F287">
        <v>47.36598</v>
      </c>
      <c r="G287">
        <v>6.9450000000000003</v>
      </c>
    </row>
    <row r="288" spans="1:7" x14ac:dyDescent="0.35">
      <c r="A288" s="2">
        <v>41960</v>
      </c>
      <c r="B288">
        <v>19.30246</v>
      </c>
      <c r="C288">
        <v>5.7535800000000004</v>
      </c>
      <c r="D288">
        <v>8.3744300000000003</v>
      </c>
      <c r="E288">
        <v>10.09409</v>
      </c>
      <c r="F288">
        <v>47.3917</v>
      </c>
      <c r="G288">
        <v>6.83141</v>
      </c>
    </row>
    <row r="289" spans="1:7" x14ac:dyDescent="0.35">
      <c r="A289" s="2">
        <v>41961</v>
      </c>
      <c r="B289">
        <v>19.253540000000001</v>
      </c>
      <c r="C289">
        <v>5.75183</v>
      </c>
      <c r="D289">
        <v>8.3685299999999998</v>
      </c>
      <c r="E289">
        <v>10.09775</v>
      </c>
      <c r="F289">
        <v>47.422179999999997</v>
      </c>
      <c r="G289">
        <v>6.8561100000000001</v>
      </c>
    </row>
    <row r="290" spans="1:7" x14ac:dyDescent="0.35">
      <c r="A290" s="2">
        <v>41962</v>
      </c>
      <c r="B290">
        <v>19.206579999999999</v>
      </c>
      <c r="C290">
        <v>5.7296899999999997</v>
      </c>
      <c r="D290">
        <v>8.3569499999999994</v>
      </c>
      <c r="E290">
        <v>10.064590000000001</v>
      </c>
      <c r="F290">
        <v>47.337420000000002</v>
      </c>
      <c r="G290">
        <v>7.0568900000000001</v>
      </c>
    </row>
    <row r="291" spans="1:7" x14ac:dyDescent="0.35">
      <c r="A291" s="2">
        <v>41963</v>
      </c>
      <c r="B291">
        <v>19.17079</v>
      </c>
      <c r="C291">
        <v>5.72919</v>
      </c>
      <c r="D291">
        <v>8.3706700000000005</v>
      </c>
      <c r="E291">
        <v>10.067959999999999</v>
      </c>
      <c r="F291">
        <v>47.389760000000003</v>
      </c>
      <c r="G291">
        <v>7.0304599999999997</v>
      </c>
    </row>
    <row r="292" spans="1:7" x14ac:dyDescent="0.35">
      <c r="A292" s="2">
        <v>41964</v>
      </c>
      <c r="B292">
        <v>19.15476</v>
      </c>
      <c r="C292">
        <v>5.71225</v>
      </c>
      <c r="D292">
        <v>8.3471100000000007</v>
      </c>
      <c r="E292">
        <v>10.035500000000001</v>
      </c>
      <c r="F292">
        <v>47.351109999999998</v>
      </c>
      <c r="G292">
        <v>7.1577700000000002</v>
      </c>
    </row>
    <row r="293" spans="1:7" x14ac:dyDescent="0.35">
      <c r="A293" s="2">
        <v>41967</v>
      </c>
      <c r="B293">
        <v>19.186620000000001</v>
      </c>
      <c r="C293">
        <v>5.7172999999999998</v>
      </c>
      <c r="D293">
        <v>8.3436199999999996</v>
      </c>
      <c r="E293">
        <v>10.03415</v>
      </c>
      <c r="F293">
        <v>47.366630000000001</v>
      </c>
      <c r="G293">
        <v>7.10886</v>
      </c>
    </row>
    <row r="294" spans="1:7" x14ac:dyDescent="0.35">
      <c r="A294" s="2">
        <v>41968</v>
      </c>
      <c r="B294">
        <v>19.1873</v>
      </c>
      <c r="C294">
        <v>5.7303800000000003</v>
      </c>
      <c r="D294">
        <v>8.3299000000000003</v>
      </c>
      <c r="E294">
        <v>10.03467</v>
      </c>
      <c r="F294">
        <v>47.367190000000001</v>
      </c>
      <c r="G294">
        <v>7.1062099999999999</v>
      </c>
    </row>
    <row r="295" spans="1:7" x14ac:dyDescent="0.35">
      <c r="A295" s="2">
        <v>41969</v>
      </c>
      <c r="B295">
        <v>18.938469999999999</v>
      </c>
      <c r="C295">
        <v>5.8461999999999996</v>
      </c>
      <c r="D295">
        <v>8.3106299999999997</v>
      </c>
      <c r="E295">
        <v>9.9617699999999996</v>
      </c>
      <c r="F295">
        <v>47.700150000000001</v>
      </c>
      <c r="G295">
        <v>7.01797</v>
      </c>
    </row>
    <row r="296" spans="1:7" x14ac:dyDescent="0.35">
      <c r="A296" s="2">
        <v>41971</v>
      </c>
      <c r="B296" t="s">
        <v>17</v>
      </c>
      <c r="C296">
        <v>0</v>
      </c>
      <c r="D296" t="s">
        <v>17</v>
      </c>
      <c r="E296" t="s">
        <v>17</v>
      </c>
      <c r="F296" t="s">
        <v>17</v>
      </c>
      <c r="G296" t="s">
        <v>17</v>
      </c>
    </row>
    <row r="297" spans="1:7" x14ac:dyDescent="0.35">
      <c r="A297" s="2">
        <v>41974</v>
      </c>
      <c r="B297">
        <v>19.068670000000001</v>
      </c>
      <c r="C297">
        <v>5.8965100000000001</v>
      </c>
      <c r="D297">
        <v>8.3250799999999998</v>
      </c>
      <c r="E297">
        <v>9.9972899999999996</v>
      </c>
      <c r="F297">
        <v>47.943269999999998</v>
      </c>
      <c r="G297">
        <v>6.5811700000000002</v>
      </c>
    </row>
    <row r="298" spans="1:7" x14ac:dyDescent="0.35">
      <c r="A298" s="2">
        <v>41975</v>
      </c>
      <c r="B298">
        <v>19.100950000000001</v>
      </c>
      <c r="C298">
        <v>5.8926400000000001</v>
      </c>
      <c r="D298">
        <v>8.3499800000000004</v>
      </c>
      <c r="E298">
        <v>10.020490000000001</v>
      </c>
      <c r="F298">
        <v>47.969459999999998</v>
      </c>
      <c r="G298">
        <v>6.4729099999999997</v>
      </c>
    </row>
    <row r="299" spans="1:7" x14ac:dyDescent="0.35">
      <c r="A299" s="2">
        <v>41976</v>
      </c>
      <c r="B299">
        <v>19.097580000000001</v>
      </c>
      <c r="C299">
        <v>5.8877600000000001</v>
      </c>
      <c r="D299">
        <v>8.3522099999999995</v>
      </c>
      <c r="E299">
        <v>10.02215</v>
      </c>
      <c r="F299">
        <v>47.894500000000001</v>
      </c>
      <c r="G299">
        <v>6.5590700000000002</v>
      </c>
    </row>
    <row r="300" spans="1:7" x14ac:dyDescent="0.35">
      <c r="A300" s="2">
        <v>41977</v>
      </c>
      <c r="B300">
        <v>19.067589999999999</v>
      </c>
      <c r="C300">
        <v>5.8912800000000001</v>
      </c>
      <c r="D300">
        <v>8.3623499999999993</v>
      </c>
      <c r="E300">
        <v>10.019</v>
      </c>
      <c r="F300">
        <v>47.894539999999999</v>
      </c>
      <c r="G300">
        <v>6.5722800000000001</v>
      </c>
    </row>
    <row r="301" spans="1:7" x14ac:dyDescent="0.35">
      <c r="A301" s="2">
        <v>41978</v>
      </c>
      <c r="B301">
        <v>19.07677</v>
      </c>
      <c r="C301">
        <v>5.9054900000000004</v>
      </c>
      <c r="D301">
        <v>8.3845200000000002</v>
      </c>
      <c r="E301">
        <v>10.04518</v>
      </c>
      <c r="F301">
        <v>47.878929999999997</v>
      </c>
      <c r="G301">
        <v>6.52407</v>
      </c>
    </row>
    <row r="302" spans="1:7" x14ac:dyDescent="0.35">
      <c r="A302" s="2">
        <v>41981</v>
      </c>
      <c r="B302">
        <v>19.10303</v>
      </c>
      <c r="C302">
        <v>5.9332200000000004</v>
      </c>
      <c r="D302">
        <v>8.4250600000000002</v>
      </c>
      <c r="E302">
        <v>10.09102</v>
      </c>
      <c r="F302">
        <v>47.986849999999997</v>
      </c>
      <c r="G302">
        <v>6.3055500000000002</v>
      </c>
    </row>
    <row r="303" spans="1:7" x14ac:dyDescent="0.35">
      <c r="A303" s="2">
        <v>41982</v>
      </c>
      <c r="B303">
        <v>19.204319999999999</v>
      </c>
      <c r="C303">
        <v>5.9823000000000004</v>
      </c>
      <c r="D303">
        <v>8.4336000000000002</v>
      </c>
      <c r="E303">
        <v>10.09477</v>
      </c>
      <c r="F303">
        <v>48.06494</v>
      </c>
      <c r="G303">
        <v>6.0922299999999998</v>
      </c>
    </row>
    <row r="304" spans="1:7" x14ac:dyDescent="0.35">
      <c r="A304" s="2">
        <v>41983</v>
      </c>
      <c r="B304">
        <v>19.300270000000001</v>
      </c>
      <c r="C304">
        <v>6.0392000000000001</v>
      </c>
      <c r="D304">
        <v>8.4376300000000004</v>
      </c>
      <c r="E304">
        <v>10.12196</v>
      </c>
      <c r="F304">
        <v>48.218330000000002</v>
      </c>
      <c r="G304">
        <v>5.7769199999999996</v>
      </c>
    </row>
    <row r="305" spans="1:7" x14ac:dyDescent="0.35">
      <c r="A305" s="2">
        <v>41984</v>
      </c>
      <c r="B305">
        <v>19.311689999999999</v>
      </c>
      <c r="C305">
        <v>6.0607699999999998</v>
      </c>
      <c r="D305">
        <v>8.4034499999999994</v>
      </c>
      <c r="E305">
        <v>10.11534</v>
      </c>
      <c r="F305">
        <v>48.274239999999999</v>
      </c>
      <c r="G305">
        <v>5.7295299999999996</v>
      </c>
    </row>
    <row r="306" spans="1:7" x14ac:dyDescent="0.35">
      <c r="A306" s="2">
        <v>41985</v>
      </c>
      <c r="B306">
        <v>19.463149999999999</v>
      </c>
      <c r="C306">
        <v>6.1322400000000004</v>
      </c>
      <c r="D306">
        <v>8.3936700000000002</v>
      </c>
      <c r="E306">
        <v>10.13499</v>
      </c>
      <c r="F306">
        <v>48.279130000000002</v>
      </c>
      <c r="G306">
        <v>5.5155200000000004</v>
      </c>
    </row>
    <row r="307" spans="1:7" x14ac:dyDescent="0.35">
      <c r="A307" s="2">
        <v>41988</v>
      </c>
      <c r="B307">
        <v>19.61645</v>
      </c>
      <c r="C307">
        <v>6.1946399999999997</v>
      </c>
      <c r="D307">
        <v>8.4273900000000008</v>
      </c>
      <c r="E307">
        <v>10.1113</v>
      </c>
      <c r="F307">
        <v>48.389209999999999</v>
      </c>
      <c r="G307">
        <v>5.2135400000000001</v>
      </c>
    </row>
    <row r="308" spans="1:7" x14ac:dyDescent="0.35">
      <c r="A308" s="2">
        <v>41989</v>
      </c>
      <c r="B308">
        <v>19.744990000000001</v>
      </c>
      <c r="C308">
        <v>6.2464000000000004</v>
      </c>
      <c r="D308">
        <v>8.4282199999999996</v>
      </c>
      <c r="E308">
        <v>10.07715</v>
      </c>
      <c r="F308">
        <v>48.314010000000003</v>
      </c>
      <c r="G308">
        <v>5.1482299999999999</v>
      </c>
    </row>
    <row r="309" spans="1:7" x14ac:dyDescent="0.35">
      <c r="A309" s="2">
        <v>41990</v>
      </c>
      <c r="B309">
        <v>19.60858</v>
      </c>
      <c r="C309">
        <v>6.1263100000000001</v>
      </c>
      <c r="D309">
        <v>8.3650099999999998</v>
      </c>
      <c r="E309">
        <v>10.008229999999999</v>
      </c>
      <c r="F309">
        <v>48.196599999999997</v>
      </c>
      <c r="G309">
        <v>5.6178299999999997</v>
      </c>
    </row>
    <row r="310" spans="1:7" x14ac:dyDescent="0.35">
      <c r="A310" s="2">
        <v>41991</v>
      </c>
      <c r="B310">
        <v>19.450589999999998</v>
      </c>
      <c r="C310">
        <v>6.0691100000000002</v>
      </c>
      <c r="D310">
        <v>8.3656600000000001</v>
      </c>
      <c r="E310">
        <v>10.099959999999999</v>
      </c>
      <c r="F310">
        <v>48.20064</v>
      </c>
      <c r="G310">
        <v>5.7176999999999998</v>
      </c>
    </row>
    <row r="311" spans="1:7" x14ac:dyDescent="0.35">
      <c r="A311" s="2">
        <v>41992</v>
      </c>
      <c r="B311">
        <v>19.385090000000002</v>
      </c>
      <c r="C311">
        <v>6.0193099999999999</v>
      </c>
      <c r="D311">
        <v>8.3064599999999995</v>
      </c>
      <c r="E311">
        <v>10.03777</v>
      </c>
      <c r="F311">
        <v>48.191630000000004</v>
      </c>
      <c r="G311">
        <v>5.9539900000000001</v>
      </c>
    </row>
    <row r="312" spans="1:7" x14ac:dyDescent="0.35">
      <c r="A312" s="2">
        <v>41995</v>
      </c>
      <c r="B312">
        <v>19.398790000000002</v>
      </c>
      <c r="C312">
        <v>6.0117900000000004</v>
      </c>
      <c r="D312">
        <v>8.2688400000000009</v>
      </c>
      <c r="E312">
        <v>10.01648</v>
      </c>
      <c r="F312">
        <v>48.173000000000002</v>
      </c>
      <c r="G312">
        <v>6.0037900000000004</v>
      </c>
    </row>
    <row r="313" spans="1:7" x14ac:dyDescent="0.35">
      <c r="A313" s="2">
        <v>41996</v>
      </c>
      <c r="B313">
        <v>19.402290000000001</v>
      </c>
      <c r="C313">
        <v>5.9911700000000003</v>
      </c>
      <c r="D313">
        <v>8.2958300000000005</v>
      </c>
      <c r="E313">
        <v>10.02655</v>
      </c>
      <c r="F313">
        <v>48.19211</v>
      </c>
      <c r="G313">
        <v>5.9588299999999998</v>
      </c>
    </row>
    <row r="314" spans="1:7" x14ac:dyDescent="0.35">
      <c r="A314" s="2">
        <v>41997</v>
      </c>
      <c r="B314">
        <v>19.392959999999999</v>
      </c>
      <c r="C314">
        <v>5.9924099999999996</v>
      </c>
      <c r="D314">
        <v>8.2825699999999998</v>
      </c>
      <c r="E314">
        <v>10.01708</v>
      </c>
      <c r="F314">
        <v>48.211199999999998</v>
      </c>
      <c r="G314">
        <v>5.97485</v>
      </c>
    </row>
    <row r="315" spans="1:7" x14ac:dyDescent="0.35">
      <c r="A315" s="2">
        <v>41999</v>
      </c>
      <c r="B315">
        <v>19.360510000000001</v>
      </c>
      <c r="C315">
        <v>5.9980099999999998</v>
      </c>
      <c r="D315">
        <v>8.2824299999999997</v>
      </c>
      <c r="E315">
        <v>10.028779999999999</v>
      </c>
      <c r="F315">
        <v>48.235140000000001</v>
      </c>
      <c r="G315">
        <v>5.9696999999999996</v>
      </c>
    </row>
    <row r="316" spans="1:7" x14ac:dyDescent="0.35">
      <c r="A316" s="2">
        <v>42002</v>
      </c>
      <c r="B316">
        <v>19.42529</v>
      </c>
      <c r="C316">
        <v>6.0078199999999997</v>
      </c>
      <c r="D316">
        <v>8.2633399999999995</v>
      </c>
      <c r="E316">
        <v>10.03036</v>
      </c>
      <c r="F316">
        <v>48.21593</v>
      </c>
      <c r="G316">
        <v>5.9266899999999998</v>
      </c>
    </row>
    <row r="317" spans="1:7" x14ac:dyDescent="0.35">
      <c r="A317" s="2">
        <v>42003</v>
      </c>
      <c r="B317">
        <v>19.45102</v>
      </c>
      <c r="C317">
        <v>6.02121</v>
      </c>
      <c r="D317">
        <v>8.2567299999999992</v>
      </c>
      <c r="E317">
        <v>10.04041</v>
      </c>
      <c r="F317">
        <v>48.2121</v>
      </c>
      <c r="G317">
        <v>5.8718899999999996</v>
      </c>
    </row>
    <row r="318" spans="1:7" x14ac:dyDescent="0.35">
      <c r="A318" s="2">
        <v>42004</v>
      </c>
      <c r="B318">
        <v>19.69407</v>
      </c>
      <c r="C318">
        <v>6.15062</v>
      </c>
      <c r="D318">
        <v>8.4533500000000004</v>
      </c>
      <c r="E318">
        <v>9.8612900000000003</v>
      </c>
      <c r="F318">
        <v>47.877549999999999</v>
      </c>
      <c r="G318">
        <v>5.8310899999999997</v>
      </c>
    </row>
    <row r="319" spans="1:7" x14ac:dyDescent="0.35">
      <c r="A319" s="2">
        <v>42006</v>
      </c>
      <c r="B319">
        <v>19.705739999999999</v>
      </c>
      <c r="C319">
        <v>6.1579100000000002</v>
      </c>
      <c r="D319">
        <v>8.4678599999999999</v>
      </c>
      <c r="E319">
        <v>9.8718000000000004</v>
      </c>
      <c r="F319">
        <v>47.840980000000002</v>
      </c>
      <c r="G319">
        <v>5.8286199999999999</v>
      </c>
    </row>
    <row r="320" spans="1:7" x14ac:dyDescent="0.35">
      <c r="A320" s="2">
        <v>42009</v>
      </c>
      <c r="B320">
        <v>19.836739999999999</v>
      </c>
      <c r="C320">
        <v>6.2343900000000003</v>
      </c>
      <c r="D320">
        <v>8.5095899999999993</v>
      </c>
      <c r="E320">
        <v>9.8913600000000006</v>
      </c>
      <c r="F320">
        <v>47.959589999999999</v>
      </c>
      <c r="G320">
        <v>5.4617599999999999</v>
      </c>
    </row>
    <row r="321" spans="1:7" x14ac:dyDescent="0.35">
      <c r="A321" s="2">
        <v>42010</v>
      </c>
      <c r="B321">
        <v>19.95806</v>
      </c>
      <c r="C321">
        <v>6.2894899999999998</v>
      </c>
      <c r="D321">
        <v>8.4899100000000001</v>
      </c>
      <c r="E321">
        <v>9.8857599999999994</v>
      </c>
      <c r="F321">
        <v>48.081400000000002</v>
      </c>
      <c r="G321">
        <v>5.2204199999999998</v>
      </c>
    </row>
    <row r="322" spans="1:7" x14ac:dyDescent="0.35">
      <c r="A322" s="2">
        <v>42011</v>
      </c>
      <c r="B322">
        <v>19.915980000000001</v>
      </c>
      <c r="C322">
        <v>6.2617200000000004</v>
      </c>
      <c r="D322">
        <v>8.4465800000000009</v>
      </c>
      <c r="E322">
        <v>9.8573299999999993</v>
      </c>
      <c r="F322">
        <v>48.009770000000003</v>
      </c>
      <c r="G322">
        <v>5.4155499999999996</v>
      </c>
    </row>
    <row r="323" spans="1:7" x14ac:dyDescent="0.35">
      <c r="A323" s="2">
        <v>42012</v>
      </c>
      <c r="B323">
        <v>19.801020000000001</v>
      </c>
      <c r="C323">
        <v>6.2209000000000003</v>
      </c>
      <c r="D323">
        <v>8.4690799999999999</v>
      </c>
      <c r="E323">
        <v>9.8718299999999992</v>
      </c>
      <c r="F323">
        <v>47.962310000000002</v>
      </c>
      <c r="G323">
        <v>5.5606499999999999</v>
      </c>
    </row>
    <row r="324" spans="1:7" x14ac:dyDescent="0.35">
      <c r="A324" s="2">
        <v>42013</v>
      </c>
      <c r="B324">
        <v>19.85313</v>
      </c>
      <c r="C324">
        <v>6.23644</v>
      </c>
      <c r="D324">
        <v>8.4693199999999997</v>
      </c>
      <c r="E324">
        <v>9.8819700000000008</v>
      </c>
      <c r="F324">
        <v>47.952330000000003</v>
      </c>
      <c r="G324">
        <v>5.4825200000000001</v>
      </c>
    </row>
    <row r="325" spans="1:7" x14ac:dyDescent="0.35">
      <c r="A325" s="2">
        <v>42016</v>
      </c>
      <c r="B325">
        <v>19.899239999999999</v>
      </c>
      <c r="C325">
        <v>6.2812700000000001</v>
      </c>
      <c r="D325">
        <v>8.5001999999999995</v>
      </c>
      <c r="E325">
        <v>9.9057999999999993</v>
      </c>
      <c r="F325">
        <v>47.967039999999997</v>
      </c>
      <c r="G325">
        <v>5.3241699999999996</v>
      </c>
    </row>
    <row r="326" spans="1:7" x14ac:dyDescent="0.35">
      <c r="A326" s="2">
        <v>42017</v>
      </c>
      <c r="B326">
        <v>19.899249999999999</v>
      </c>
      <c r="C326">
        <v>6.2893800000000004</v>
      </c>
      <c r="D326">
        <v>8.4729899999999994</v>
      </c>
      <c r="E326">
        <v>9.9261499999999998</v>
      </c>
      <c r="F326">
        <v>48.069020000000002</v>
      </c>
      <c r="G326">
        <v>5.2336499999999999</v>
      </c>
    </row>
    <row r="327" spans="1:7" x14ac:dyDescent="0.35">
      <c r="A327" s="2">
        <v>42018</v>
      </c>
      <c r="B327">
        <v>19.914580000000001</v>
      </c>
      <c r="C327">
        <v>6.2594399999999997</v>
      </c>
      <c r="D327">
        <v>8.4807900000000007</v>
      </c>
      <c r="E327">
        <v>9.9623100000000004</v>
      </c>
      <c r="F327">
        <v>48.201900000000002</v>
      </c>
      <c r="G327">
        <v>5.0797299999999996</v>
      </c>
    </row>
    <row r="328" spans="1:7" x14ac:dyDescent="0.35">
      <c r="A328" s="2">
        <v>42019</v>
      </c>
      <c r="B328">
        <v>19.789899999999999</v>
      </c>
      <c r="C328">
        <v>6.2631800000000002</v>
      </c>
      <c r="D328">
        <v>8.4921500000000005</v>
      </c>
      <c r="E328">
        <v>9.9577600000000004</v>
      </c>
      <c r="F328">
        <v>48.295529999999999</v>
      </c>
      <c r="G328">
        <v>5.1032500000000001</v>
      </c>
    </row>
    <row r="329" spans="1:7" x14ac:dyDescent="0.35">
      <c r="A329" s="2">
        <v>42020</v>
      </c>
      <c r="B329">
        <v>19.724989999999998</v>
      </c>
      <c r="C329">
        <v>6.2659900000000004</v>
      </c>
      <c r="D329">
        <v>8.5121699999999993</v>
      </c>
      <c r="E329">
        <v>10.00196</v>
      </c>
      <c r="F329">
        <v>48.381540000000001</v>
      </c>
      <c r="G329">
        <v>5.0131199999999998</v>
      </c>
    </row>
    <row r="330" spans="1:7" x14ac:dyDescent="0.35">
      <c r="A330" s="2">
        <v>42024</v>
      </c>
      <c r="B330">
        <v>19.7761</v>
      </c>
      <c r="C330">
        <v>6.2865799999999998</v>
      </c>
      <c r="D330">
        <v>8.5005199999999999</v>
      </c>
      <c r="E330">
        <v>10.030279999999999</v>
      </c>
      <c r="F330">
        <v>48.429729999999999</v>
      </c>
      <c r="G330">
        <v>4.8702300000000003</v>
      </c>
    </row>
    <row r="331" spans="1:7" x14ac:dyDescent="0.35">
      <c r="A331" s="2">
        <v>42025</v>
      </c>
      <c r="B331">
        <v>19.789580000000001</v>
      </c>
      <c r="C331">
        <v>6.2943199999999999</v>
      </c>
      <c r="D331">
        <v>8.5062999999999995</v>
      </c>
      <c r="E331">
        <v>10.050459999999999</v>
      </c>
      <c r="F331">
        <v>48.471020000000003</v>
      </c>
      <c r="G331">
        <v>4.7777900000000004</v>
      </c>
    </row>
    <row r="332" spans="1:7" x14ac:dyDescent="0.35">
      <c r="A332" s="2">
        <v>42026</v>
      </c>
      <c r="B332">
        <v>19.804780000000001</v>
      </c>
      <c r="C332">
        <v>6.2825300000000004</v>
      </c>
      <c r="D332">
        <v>8.5017499999999995</v>
      </c>
      <c r="E332">
        <v>10.042400000000001</v>
      </c>
      <c r="F332">
        <v>48.467669999999998</v>
      </c>
      <c r="G332">
        <v>4.7860300000000002</v>
      </c>
    </row>
    <row r="333" spans="1:7" x14ac:dyDescent="0.35">
      <c r="A333" s="2">
        <v>42027</v>
      </c>
      <c r="B333">
        <v>19.794899999999998</v>
      </c>
      <c r="C333">
        <v>6.2716399999999997</v>
      </c>
      <c r="D333">
        <v>8.4802499999999998</v>
      </c>
      <c r="E333">
        <v>10.028790000000001</v>
      </c>
      <c r="F333">
        <v>48.421700000000001</v>
      </c>
      <c r="G333">
        <v>4.8997599999999997</v>
      </c>
    </row>
    <row r="334" spans="1:7" x14ac:dyDescent="0.35">
      <c r="A334" s="2">
        <v>42030</v>
      </c>
      <c r="B334">
        <v>19.834859999999999</v>
      </c>
      <c r="C334">
        <v>6.2824299999999997</v>
      </c>
      <c r="D334">
        <v>8.4965299999999999</v>
      </c>
      <c r="E334">
        <v>10.0108</v>
      </c>
      <c r="F334">
        <v>48.380629999999996</v>
      </c>
      <c r="G334">
        <v>4.8905900000000004</v>
      </c>
    </row>
    <row r="335" spans="1:7" x14ac:dyDescent="0.35">
      <c r="A335" s="2">
        <v>42031</v>
      </c>
      <c r="B335">
        <v>19.826609999999999</v>
      </c>
      <c r="C335">
        <v>6.2851400000000002</v>
      </c>
      <c r="D335">
        <v>8.4862900000000003</v>
      </c>
      <c r="E335">
        <v>9.9908999999999999</v>
      </c>
      <c r="F335">
        <v>48.407310000000003</v>
      </c>
      <c r="G335">
        <v>4.8919100000000002</v>
      </c>
    </row>
    <row r="336" spans="1:7" x14ac:dyDescent="0.35">
      <c r="A336" s="2">
        <v>42032</v>
      </c>
      <c r="B336">
        <v>19.793410000000002</v>
      </c>
      <c r="C336">
        <v>6.2824499999999999</v>
      </c>
      <c r="D336">
        <v>8.4821200000000001</v>
      </c>
      <c r="E336">
        <v>9.9874100000000006</v>
      </c>
      <c r="F336">
        <v>48.378610000000002</v>
      </c>
      <c r="G336">
        <v>4.9595500000000001</v>
      </c>
    </row>
    <row r="337" spans="1:7" x14ac:dyDescent="0.35">
      <c r="A337" s="2">
        <v>42033</v>
      </c>
      <c r="B337">
        <v>19.826930000000001</v>
      </c>
      <c r="C337">
        <v>6.2907299999999999</v>
      </c>
      <c r="D337">
        <v>8.4603400000000004</v>
      </c>
      <c r="E337">
        <v>9.9988899999999994</v>
      </c>
      <c r="F337">
        <v>48.419870000000003</v>
      </c>
      <c r="G337">
        <v>4.8893300000000002</v>
      </c>
    </row>
    <row r="338" spans="1:7" x14ac:dyDescent="0.35">
      <c r="A338" s="2">
        <v>42034</v>
      </c>
      <c r="B338">
        <v>19.921119999999998</v>
      </c>
      <c r="C338">
        <v>6.3028399999999998</v>
      </c>
      <c r="D338">
        <v>8.4673599999999993</v>
      </c>
      <c r="E338">
        <v>10.00055</v>
      </c>
      <c r="F338">
        <v>48.427970000000002</v>
      </c>
      <c r="G338">
        <v>4.7746399999999998</v>
      </c>
    </row>
    <row r="339" spans="1:7" x14ac:dyDescent="0.35">
      <c r="A339" s="2">
        <v>42037</v>
      </c>
      <c r="B339">
        <v>19.96123</v>
      </c>
      <c r="C339">
        <v>6.2878100000000003</v>
      </c>
      <c r="D339">
        <v>8.4407099999999993</v>
      </c>
      <c r="E339">
        <v>9.9953400000000006</v>
      </c>
      <c r="F339">
        <v>48.407409999999999</v>
      </c>
      <c r="G339">
        <v>4.7999099999999997</v>
      </c>
    </row>
    <row r="340" spans="1:7" x14ac:dyDescent="0.35">
      <c r="A340" s="2">
        <v>42038</v>
      </c>
      <c r="B340">
        <v>19.84431</v>
      </c>
      <c r="C340">
        <v>6.2508800000000004</v>
      </c>
      <c r="D340">
        <v>8.4736999999999991</v>
      </c>
      <c r="E340">
        <v>10.01519</v>
      </c>
      <c r="F340">
        <v>48.383569999999999</v>
      </c>
      <c r="G340">
        <v>4.9218000000000002</v>
      </c>
    </row>
    <row r="341" spans="1:7" x14ac:dyDescent="0.35">
      <c r="A341" s="2">
        <v>42039</v>
      </c>
      <c r="B341">
        <v>19.814419999999998</v>
      </c>
      <c r="C341">
        <v>6.2592699999999999</v>
      </c>
      <c r="D341">
        <v>8.4823400000000007</v>
      </c>
      <c r="E341">
        <v>10.01146</v>
      </c>
      <c r="F341">
        <v>48.347290000000001</v>
      </c>
      <c r="G341">
        <v>4.9637200000000004</v>
      </c>
    </row>
    <row r="342" spans="1:7" x14ac:dyDescent="0.35">
      <c r="A342" s="2">
        <v>42040</v>
      </c>
      <c r="B342">
        <v>19.764399999999998</v>
      </c>
      <c r="C342">
        <v>6.24444</v>
      </c>
      <c r="D342">
        <v>8.4784100000000002</v>
      </c>
      <c r="E342">
        <v>10.00264</v>
      </c>
      <c r="F342">
        <v>48.389620000000001</v>
      </c>
      <c r="G342">
        <v>4.9913999999999996</v>
      </c>
    </row>
    <row r="343" spans="1:7" x14ac:dyDescent="0.35">
      <c r="A343" s="2">
        <v>42041</v>
      </c>
      <c r="B343">
        <v>19.701550000000001</v>
      </c>
      <c r="C343">
        <v>6.2217200000000004</v>
      </c>
      <c r="D343">
        <v>8.4962999999999997</v>
      </c>
      <c r="E343">
        <v>9.9939800000000005</v>
      </c>
      <c r="F343">
        <v>48.251759999999997</v>
      </c>
      <c r="G343">
        <v>5.2010800000000001</v>
      </c>
    </row>
    <row r="344" spans="1:7" x14ac:dyDescent="0.35">
      <c r="A344" s="2">
        <v>42044</v>
      </c>
      <c r="B344">
        <v>19.70627</v>
      </c>
      <c r="C344">
        <v>6.2213500000000002</v>
      </c>
      <c r="D344">
        <v>8.4974000000000007</v>
      </c>
      <c r="E344">
        <v>9.9850200000000005</v>
      </c>
      <c r="F344">
        <v>48.156959999999998</v>
      </c>
      <c r="G344">
        <v>5.2920299999999996</v>
      </c>
    </row>
    <row r="345" spans="1:7" x14ac:dyDescent="0.35">
      <c r="A345" s="2">
        <v>42045</v>
      </c>
      <c r="B345">
        <v>19.713950000000001</v>
      </c>
      <c r="C345">
        <v>6.2423599999999997</v>
      </c>
      <c r="D345">
        <v>8.5271799999999995</v>
      </c>
      <c r="E345">
        <v>9.9956200000000006</v>
      </c>
      <c r="F345">
        <v>48.126429999999999</v>
      </c>
      <c r="G345">
        <v>5.24308</v>
      </c>
    </row>
    <row r="346" spans="1:7" x14ac:dyDescent="0.35">
      <c r="A346" s="2">
        <v>42046</v>
      </c>
      <c r="B346">
        <v>19.747420000000002</v>
      </c>
      <c r="C346">
        <v>6.2583000000000002</v>
      </c>
      <c r="D346">
        <v>8.5292899999999996</v>
      </c>
      <c r="E346">
        <v>10.015890000000001</v>
      </c>
      <c r="F346">
        <v>48.203339999999997</v>
      </c>
      <c r="G346">
        <v>5.1292999999999997</v>
      </c>
    </row>
    <row r="347" spans="1:7" x14ac:dyDescent="0.35">
      <c r="A347" s="2">
        <v>42047</v>
      </c>
      <c r="B347">
        <v>19.673210000000001</v>
      </c>
      <c r="C347">
        <v>6.2255200000000004</v>
      </c>
      <c r="D347">
        <v>8.4959000000000007</v>
      </c>
      <c r="E347">
        <v>9.9752700000000001</v>
      </c>
      <c r="F347">
        <v>48.243609999999997</v>
      </c>
      <c r="G347">
        <v>5.27332</v>
      </c>
    </row>
    <row r="348" spans="1:7" x14ac:dyDescent="0.35">
      <c r="A348" s="2">
        <v>42048</v>
      </c>
      <c r="B348">
        <v>19.64583</v>
      </c>
      <c r="C348">
        <v>6.2085699999999999</v>
      </c>
      <c r="D348">
        <v>8.4941099999999992</v>
      </c>
      <c r="E348">
        <v>9.95289</v>
      </c>
      <c r="F348">
        <v>48.241990000000001</v>
      </c>
      <c r="G348">
        <v>5.3216999999999999</v>
      </c>
    </row>
    <row r="349" spans="1:7" x14ac:dyDescent="0.35">
      <c r="A349" s="2">
        <v>42052</v>
      </c>
      <c r="B349">
        <v>19.607579999999999</v>
      </c>
      <c r="C349">
        <v>6.2033699999999996</v>
      </c>
      <c r="D349">
        <v>8.5002800000000001</v>
      </c>
      <c r="E349">
        <v>9.9418399999999991</v>
      </c>
      <c r="F349">
        <v>48.247</v>
      </c>
      <c r="G349">
        <v>5.3546100000000001</v>
      </c>
    </row>
    <row r="350" spans="1:7" x14ac:dyDescent="0.35">
      <c r="A350" s="2">
        <v>42053</v>
      </c>
      <c r="B350">
        <v>19.630199999999999</v>
      </c>
      <c r="C350">
        <v>6.2057900000000004</v>
      </c>
      <c r="D350">
        <v>8.5058199999999999</v>
      </c>
      <c r="E350">
        <v>9.9422300000000003</v>
      </c>
      <c r="F350">
        <v>48.269860000000001</v>
      </c>
      <c r="G350">
        <v>5.2715300000000003</v>
      </c>
    </row>
    <row r="351" spans="1:7" x14ac:dyDescent="0.35">
      <c r="A351" s="2">
        <v>42054</v>
      </c>
      <c r="B351">
        <v>19.626609999999999</v>
      </c>
      <c r="C351">
        <v>6.2230100000000004</v>
      </c>
      <c r="D351">
        <v>8.5262499999999992</v>
      </c>
      <c r="E351">
        <v>9.9776500000000006</v>
      </c>
      <c r="F351">
        <v>48.389499999999998</v>
      </c>
      <c r="G351">
        <v>5.0834700000000002</v>
      </c>
    </row>
    <row r="352" spans="1:7" x14ac:dyDescent="0.35">
      <c r="A352" s="2">
        <v>42055</v>
      </c>
      <c r="B352">
        <v>19.691890000000001</v>
      </c>
      <c r="C352">
        <v>6.2366999999999999</v>
      </c>
      <c r="D352">
        <v>8.5419800000000006</v>
      </c>
      <c r="E352">
        <v>9.9999800000000008</v>
      </c>
      <c r="F352">
        <v>48.398519999999998</v>
      </c>
      <c r="G352">
        <v>4.9418699999999998</v>
      </c>
    </row>
    <row r="353" spans="1:7" x14ac:dyDescent="0.35">
      <c r="A353" s="2">
        <v>42058</v>
      </c>
      <c r="B353">
        <v>19.737939999999998</v>
      </c>
      <c r="C353">
        <v>6.2534400000000003</v>
      </c>
      <c r="D353">
        <v>8.5547199999999997</v>
      </c>
      <c r="E353">
        <v>10.00896</v>
      </c>
      <c r="F353">
        <v>48.372030000000002</v>
      </c>
      <c r="G353">
        <v>4.8437799999999998</v>
      </c>
    </row>
    <row r="354" spans="1:7" x14ac:dyDescent="0.35">
      <c r="A354" s="2">
        <v>42059</v>
      </c>
      <c r="B354">
        <v>19.767499999999998</v>
      </c>
      <c r="C354">
        <v>6.2637999999999998</v>
      </c>
      <c r="D354">
        <v>8.5359599999999993</v>
      </c>
      <c r="E354">
        <v>9.9977099999999997</v>
      </c>
      <c r="F354">
        <v>48.27816</v>
      </c>
      <c r="G354">
        <v>4.9212699999999998</v>
      </c>
    </row>
    <row r="355" spans="1:7" x14ac:dyDescent="0.35">
      <c r="A355" s="2">
        <v>42060</v>
      </c>
      <c r="B355">
        <v>19.780570000000001</v>
      </c>
      <c r="C355">
        <v>6.2792599999999998</v>
      </c>
      <c r="D355">
        <v>8.5206700000000009</v>
      </c>
      <c r="E355">
        <v>10.00522</v>
      </c>
      <c r="F355">
        <v>48.233530000000002</v>
      </c>
      <c r="G355">
        <v>4.9524900000000001</v>
      </c>
    </row>
    <row r="356" spans="1:7" x14ac:dyDescent="0.35">
      <c r="A356" s="2">
        <v>42061</v>
      </c>
      <c r="B356">
        <v>19.75806</v>
      </c>
      <c r="C356">
        <v>6.2657499999999997</v>
      </c>
      <c r="D356">
        <v>8.5400700000000001</v>
      </c>
      <c r="E356">
        <v>10.03673</v>
      </c>
      <c r="F356">
        <v>48.269770000000001</v>
      </c>
      <c r="G356">
        <v>4.8892300000000004</v>
      </c>
    </row>
    <row r="357" spans="1:7" x14ac:dyDescent="0.35">
      <c r="A357" s="2">
        <v>42062</v>
      </c>
      <c r="B357">
        <v>20.272760000000002</v>
      </c>
      <c r="C357">
        <v>6.2521800000000001</v>
      </c>
      <c r="D357">
        <v>8.8362599999999993</v>
      </c>
      <c r="E357">
        <v>10.51337</v>
      </c>
      <c r="F357">
        <v>47.173279999999998</v>
      </c>
      <c r="G357">
        <v>4.7617900000000004</v>
      </c>
    </row>
    <row r="358" spans="1:7" x14ac:dyDescent="0.35">
      <c r="A358" s="2">
        <v>42065</v>
      </c>
      <c r="B358">
        <v>20.24935</v>
      </c>
      <c r="C358">
        <v>6.24946</v>
      </c>
      <c r="D358">
        <v>8.8389600000000002</v>
      </c>
      <c r="E358">
        <v>10.52488</v>
      </c>
      <c r="F358">
        <v>47.193719999999999</v>
      </c>
      <c r="G358">
        <v>4.7484999999999999</v>
      </c>
    </row>
    <row r="359" spans="1:7" x14ac:dyDescent="0.35">
      <c r="A359" s="2">
        <v>42066</v>
      </c>
      <c r="B359">
        <v>20.178650000000001</v>
      </c>
      <c r="C359">
        <v>6.2338699999999996</v>
      </c>
      <c r="D359">
        <v>8.8467699999999994</v>
      </c>
      <c r="E359">
        <v>10.551959999999999</v>
      </c>
      <c r="F359">
        <v>47.170679999999997</v>
      </c>
      <c r="G359">
        <v>4.8146300000000002</v>
      </c>
    </row>
    <row r="360" spans="1:7" x14ac:dyDescent="0.35">
      <c r="A360" s="2">
        <v>42067</v>
      </c>
      <c r="B360">
        <v>20.143509999999999</v>
      </c>
      <c r="C360">
        <v>6.2310100000000004</v>
      </c>
      <c r="D360">
        <v>8.8622300000000003</v>
      </c>
      <c r="E360">
        <v>10.57526</v>
      </c>
      <c r="F360">
        <v>47.091259999999998</v>
      </c>
      <c r="G360">
        <v>4.8670799999999996</v>
      </c>
    </row>
    <row r="361" spans="1:7" x14ac:dyDescent="0.35">
      <c r="A361" s="2">
        <v>42068</v>
      </c>
      <c r="B361">
        <v>20.061640000000001</v>
      </c>
      <c r="C361">
        <v>6.2281599999999999</v>
      </c>
      <c r="D361">
        <v>8.8683200000000006</v>
      </c>
      <c r="E361">
        <v>10.57207</v>
      </c>
      <c r="F361">
        <v>47.113480000000003</v>
      </c>
      <c r="G361">
        <v>4.9126500000000002</v>
      </c>
    </row>
    <row r="362" spans="1:7" x14ac:dyDescent="0.35">
      <c r="A362" s="2">
        <v>42069</v>
      </c>
      <c r="B362">
        <v>19.921240000000001</v>
      </c>
      <c r="C362">
        <v>6.2294900000000002</v>
      </c>
      <c r="D362">
        <v>8.9025999999999996</v>
      </c>
      <c r="E362">
        <v>10.603260000000001</v>
      </c>
      <c r="F362">
        <v>47.108910000000002</v>
      </c>
      <c r="G362">
        <v>4.9786799999999998</v>
      </c>
    </row>
    <row r="363" spans="1:7" x14ac:dyDescent="0.35">
      <c r="A363" s="2">
        <v>42072</v>
      </c>
      <c r="B363">
        <v>19.942959999999999</v>
      </c>
      <c r="C363">
        <v>6.2440899999999999</v>
      </c>
      <c r="D363">
        <v>8.9089200000000002</v>
      </c>
      <c r="E363">
        <v>10.614089999999999</v>
      </c>
      <c r="F363">
        <v>47.162570000000002</v>
      </c>
      <c r="G363">
        <v>4.8639599999999996</v>
      </c>
    </row>
    <row r="364" spans="1:7" x14ac:dyDescent="0.35">
      <c r="A364" s="2">
        <v>42073</v>
      </c>
      <c r="B364">
        <v>19.98152</v>
      </c>
      <c r="C364">
        <v>6.2887599999999999</v>
      </c>
      <c r="D364">
        <v>8.9279899999999994</v>
      </c>
      <c r="E364">
        <v>10.61754</v>
      </c>
      <c r="F364">
        <v>47.210140000000003</v>
      </c>
      <c r="G364">
        <v>4.7193100000000001</v>
      </c>
    </row>
    <row r="365" spans="1:7" x14ac:dyDescent="0.35">
      <c r="A365" s="2">
        <v>42074</v>
      </c>
      <c r="B365">
        <v>19.964210000000001</v>
      </c>
      <c r="C365">
        <v>6.2941900000000004</v>
      </c>
      <c r="D365">
        <v>8.8980800000000002</v>
      </c>
      <c r="E365">
        <v>10.63246</v>
      </c>
      <c r="F365">
        <v>47.227760000000004</v>
      </c>
      <c r="G365">
        <v>4.7425199999999998</v>
      </c>
    </row>
    <row r="366" spans="1:7" x14ac:dyDescent="0.35">
      <c r="A366" s="2">
        <v>42075</v>
      </c>
      <c r="B366">
        <v>20.040199999999999</v>
      </c>
      <c r="C366">
        <v>6.2988999999999997</v>
      </c>
      <c r="D366">
        <v>8.8783799999999999</v>
      </c>
      <c r="E366">
        <v>10.60637</v>
      </c>
      <c r="F366">
        <v>47.2074</v>
      </c>
      <c r="G366">
        <v>4.7301200000000003</v>
      </c>
    </row>
    <row r="367" spans="1:7" x14ac:dyDescent="0.35">
      <c r="A367" s="2">
        <v>42076</v>
      </c>
      <c r="B367">
        <v>20.05491</v>
      </c>
      <c r="C367">
        <v>6.3241699999999996</v>
      </c>
      <c r="D367">
        <v>8.8866999999999994</v>
      </c>
      <c r="E367">
        <v>10.65728</v>
      </c>
      <c r="F367">
        <v>47.229340000000001</v>
      </c>
      <c r="G367">
        <v>4.6141899999999998</v>
      </c>
    </row>
    <row r="368" spans="1:7" x14ac:dyDescent="0.35">
      <c r="A368" s="2">
        <v>42079</v>
      </c>
      <c r="B368">
        <v>20.042940000000002</v>
      </c>
      <c r="C368">
        <v>6.3355699999999997</v>
      </c>
      <c r="D368">
        <v>8.8986900000000002</v>
      </c>
      <c r="E368">
        <v>10.652609999999999</v>
      </c>
      <c r="F368">
        <v>47.277290000000001</v>
      </c>
      <c r="G368">
        <v>4.5576800000000004</v>
      </c>
    </row>
    <row r="369" spans="1:7" x14ac:dyDescent="0.35">
      <c r="A369" s="2">
        <v>42080</v>
      </c>
      <c r="B369">
        <v>20.053170000000001</v>
      </c>
      <c r="C369">
        <v>6.3570200000000003</v>
      </c>
      <c r="D369">
        <v>8.8851899999999997</v>
      </c>
      <c r="E369">
        <v>10.63635</v>
      </c>
      <c r="F369">
        <v>47.308610000000002</v>
      </c>
      <c r="G369">
        <v>4.5217200000000002</v>
      </c>
    </row>
    <row r="370" spans="1:7" x14ac:dyDescent="0.35">
      <c r="A370" s="2">
        <v>42081</v>
      </c>
      <c r="B370">
        <v>20.15203</v>
      </c>
      <c r="C370">
        <v>6.3565699999999996</v>
      </c>
      <c r="D370">
        <v>8.8559199999999993</v>
      </c>
      <c r="E370">
        <v>10.64354</v>
      </c>
      <c r="F370">
        <v>47.280549999999998</v>
      </c>
      <c r="G370">
        <v>4.4851099999999997</v>
      </c>
    </row>
    <row r="371" spans="1:7" x14ac:dyDescent="0.35">
      <c r="A371" s="2">
        <v>42082</v>
      </c>
      <c r="B371">
        <v>20.097429999999999</v>
      </c>
      <c r="C371">
        <v>6.3330399999999996</v>
      </c>
      <c r="D371">
        <v>8.8112399999999997</v>
      </c>
      <c r="E371">
        <v>10.619070000000001</v>
      </c>
      <c r="F371">
        <v>47.310409999999997</v>
      </c>
      <c r="G371">
        <v>4.6176899999999996</v>
      </c>
    </row>
    <row r="372" spans="1:7" x14ac:dyDescent="0.35">
      <c r="A372" s="2">
        <v>42083</v>
      </c>
      <c r="B372">
        <v>20.109639999999999</v>
      </c>
      <c r="C372">
        <v>6.2988400000000002</v>
      </c>
      <c r="D372">
        <v>8.7615499999999997</v>
      </c>
      <c r="E372">
        <v>10.58456</v>
      </c>
      <c r="F372">
        <v>47.285530000000001</v>
      </c>
      <c r="G372">
        <v>4.7426700000000004</v>
      </c>
    </row>
    <row r="373" spans="1:7" x14ac:dyDescent="0.35">
      <c r="A373" s="2">
        <v>42086</v>
      </c>
      <c r="B373">
        <v>20.155899999999999</v>
      </c>
      <c r="C373">
        <v>6.2940699999999996</v>
      </c>
      <c r="D373">
        <v>8.7451500000000006</v>
      </c>
      <c r="E373">
        <v>10.58451</v>
      </c>
      <c r="F373">
        <v>47.313569999999999</v>
      </c>
      <c r="G373">
        <v>4.6937199999999999</v>
      </c>
    </row>
    <row r="374" spans="1:7" x14ac:dyDescent="0.35">
      <c r="A374" s="2">
        <v>42087</v>
      </c>
      <c r="B374">
        <v>20.178270000000001</v>
      </c>
      <c r="C374">
        <v>6.2960200000000004</v>
      </c>
      <c r="D374">
        <v>8.7378099999999996</v>
      </c>
      <c r="E374">
        <v>10.585319999999999</v>
      </c>
      <c r="F374">
        <v>47.38644</v>
      </c>
      <c r="G374">
        <v>4.6126899999999997</v>
      </c>
    </row>
    <row r="375" spans="1:7" x14ac:dyDescent="0.35">
      <c r="A375" s="2">
        <v>42088</v>
      </c>
      <c r="B375">
        <v>20.12397</v>
      </c>
      <c r="C375">
        <v>6.2922000000000002</v>
      </c>
      <c r="D375">
        <v>8.7431300000000007</v>
      </c>
      <c r="E375">
        <v>10.585710000000001</v>
      </c>
      <c r="F375">
        <v>47.488120000000002</v>
      </c>
      <c r="G375">
        <v>4.5714100000000002</v>
      </c>
    </row>
    <row r="376" spans="1:7" x14ac:dyDescent="0.35">
      <c r="A376" s="2">
        <v>42089</v>
      </c>
      <c r="B376">
        <v>20.10134</v>
      </c>
      <c r="C376">
        <v>6.2882199999999999</v>
      </c>
      <c r="D376">
        <v>8.7776499999999995</v>
      </c>
      <c r="E376">
        <v>10.59174</v>
      </c>
      <c r="F376">
        <v>47.433500000000002</v>
      </c>
      <c r="G376">
        <v>4.6086299999999998</v>
      </c>
    </row>
    <row r="377" spans="1:7" x14ac:dyDescent="0.35">
      <c r="A377" s="2">
        <v>42090</v>
      </c>
      <c r="B377">
        <v>20.18121</v>
      </c>
      <c r="C377">
        <v>6.2899200000000004</v>
      </c>
      <c r="D377">
        <v>8.7807399999999998</v>
      </c>
      <c r="E377">
        <v>10.57934</v>
      </c>
      <c r="F377">
        <v>47.284689999999998</v>
      </c>
      <c r="G377">
        <v>4.6926199999999998</v>
      </c>
    </row>
    <row r="378" spans="1:7" x14ac:dyDescent="0.35">
      <c r="A378" s="2">
        <v>42093</v>
      </c>
      <c r="B378">
        <v>20.20457</v>
      </c>
      <c r="C378">
        <v>6.2903200000000004</v>
      </c>
      <c r="D378">
        <v>8.7893399999999993</v>
      </c>
      <c r="E378">
        <v>10.577719999999999</v>
      </c>
      <c r="F378">
        <v>47.243980000000001</v>
      </c>
      <c r="G378">
        <v>4.7157200000000001</v>
      </c>
    </row>
    <row r="379" spans="1:7" x14ac:dyDescent="0.35">
      <c r="A379" s="2">
        <v>42094</v>
      </c>
      <c r="B379">
        <v>20.172779999999999</v>
      </c>
      <c r="C379">
        <v>6.25685</v>
      </c>
      <c r="D379">
        <v>8.9017499999999998</v>
      </c>
      <c r="E379">
        <v>17.564699999999998</v>
      </c>
      <c r="F379">
        <v>40.347639999999998</v>
      </c>
      <c r="G379">
        <v>4.6033200000000001</v>
      </c>
    </row>
    <row r="380" spans="1:7" x14ac:dyDescent="0.35">
      <c r="A380" s="2">
        <v>42095</v>
      </c>
      <c r="B380">
        <v>20.11863</v>
      </c>
      <c r="C380">
        <v>6.2499700000000002</v>
      </c>
      <c r="D380">
        <v>8.8854799999999994</v>
      </c>
      <c r="E380">
        <v>17.58934</v>
      </c>
      <c r="F380">
        <v>40.331530000000001</v>
      </c>
      <c r="G380">
        <v>4.6694399999999998</v>
      </c>
    </row>
    <row r="381" spans="1:7" x14ac:dyDescent="0.35">
      <c r="A381" s="2">
        <v>42096</v>
      </c>
      <c r="B381">
        <v>20.118690000000001</v>
      </c>
      <c r="C381">
        <v>6.2343700000000002</v>
      </c>
      <c r="D381">
        <v>8.8752399999999998</v>
      </c>
      <c r="E381">
        <v>17.612159999999999</v>
      </c>
      <c r="F381">
        <v>40.320070000000001</v>
      </c>
      <c r="G381">
        <v>4.6747500000000004</v>
      </c>
    </row>
    <row r="382" spans="1:7" x14ac:dyDescent="0.35">
      <c r="A382" s="2">
        <v>42097</v>
      </c>
      <c r="B382">
        <v>20.125620000000001</v>
      </c>
      <c r="C382">
        <v>6.2300800000000001</v>
      </c>
      <c r="D382">
        <v>8.86937</v>
      </c>
      <c r="E382">
        <v>17.607620000000001</v>
      </c>
      <c r="F382">
        <v>40.330599999999997</v>
      </c>
      <c r="G382">
        <v>4.6734900000000001</v>
      </c>
    </row>
    <row r="383" spans="1:7" x14ac:dyDescent="0.35">
      <c r="A383" s="2">
        <v>42100</v>
      </c>
      <c r="B383">
        <v>20.117999999999999</v>
      </c>
      <c r="C383">
        <v>6.2251200000000004</v>
      </c>
      <c r="D383">
        <v>8.8678100000000004</v>
      </c>
      <c r="E383">
        <v>17.586290000000002</v>
      </c>
      <c r="F383">
        <v>40.308280000000003</v>
      </c>
      <c r="G383">
        <v>4.7195499999999999</v>
      </c>
    </row>
    <row r="384" spans="1:7" x14ac:dyDescent="0.35">
      <c r="A384" s="2">
        <v>42101</v>
      </c>
      <c r="B384">
        <v>20.053439999999998</v>
      </c>
      <c r="C384">
        <v>6.1984700000000004</v>
      </c>
      <c r="D384">
        <v>8.8653099999999991</v>
      </c>
      <c r="E384">
        <v>17.608930000000001</v>
      </c>
      <c r="F384">
        <v>40.287509999999997</v>
      </c>
      <c r="G384">
        <v>4.8016800000000002</v>
      </c>
    </row>
    <row r="385" spans="1:7" x14ac:dyDescent="0.35">
      <c r="A385" s="2">
        <v>42102</v>
      </c>
      <c r="B385">
        <v>19.96021</v>
      </c>
      <c r="C385">
        <v>6.1886200000000002</v>
      </c>
      <c r="D385">
        <v>8.8649900000000006</v>
      </c>
      <c r="E385">
        <v>17.648060000000001</v>
      </c>
      <c r="F385">
        <v>40.2926</v>
      </c>
      <c r="G385">
        <v>4.83528</v>
      </c>
    </row>
    <row r="386" spans="1:7" x14ac:dyDescent="0.35">
      <c r="A386" s="2">
        <v>42103</v>
      </c>
      <c r="B386">
        <v>19.89819</v>
      </c>
      <c r="C386">
        <v>6.1750100000000003</v>
      </c>
      <c r="D386">
        <v>8.8613300000000006</v>
      </c>
      <c r="E386">
        <v>17.679690000000001</v>
      </c>
      <c r="F386">
        <v>40.207360000000001</v>
      </c>
      <c r="G386">
        <v>4.9519599999999997</v>
      </c>
    </row>
    <row r="387" spans="1:7" x14ac:dyDescent="0.35">
      <c r="A387" s="2">
        <v>42104</v>
      </c>
      <c r="B387">
        <v>19.85745</v>
      </c>
      <c r="C387">
        <v>6.1609699999999998</v>
      </c>
      <c r="D387">
        <v>8.8390799999999992</v>
      </c>
      <c r="E387">
        <v>17.624929999999999</v>
      </c>
      <c r="F387">
        <v>40.084780000000002</v>
      </c>
      <c r="G387">
        <v>5.18825</v>
      </c>
    </row>
    <row r="388" spans="1:7" x14ac:dyDescent="0.35">
      <c r="A388" s="2">
        <v>42107</v>
      </c>
      <c r="B388">
        <v>19.86309</v>
      </c>
      <c r="C388">
        <v>6.1584500000000002</v>
      </c>
      <c r="D388">
        <v>8.8337299999999992</v>
      </c>
      <c r="E388">
        <v>17.608080000000001</v>
      </c>
      <c r="F388">
        <v>40.058680000000003</v>
      </c>
      <c r="G388">
        <v>5.2339500000000001</v>
      </c>
    </row>
    <row r="389" spans="1:7" x14ac:dyDescent="0.35">
      <c r="A389" s="2">
        <v>42108</v>
      </c>
      <c r="B389">
        <v>19.892389999999999</v>
      </c>
      <c r="C389">
        <v>6.1625899999999998</v>
      </c>
      <c r="D389">
        <v>8.8298199999999998</v>
      </c>
      <c r="E389">
        <v>17.576799999999999</v>
      </c>
      <c r="F389">
        <v>40.08343</v>
      </c>
      <c r="G389">
        <v>5.2146400000000002</v>
      </c>
    </row>
    <row r="390" spans="1:7" x14ac:dyDescent="0.35">
      <c r="A390" s="2">
        <v>42109</v>
      </c>
      <c r="B390">
        <v>19.911390000000001</v>
      </c>
      <c r="C390">
        <v>6.1619099999999998</v>
      </c>
      <c r="D390">
        <v>8.8331400000000002</v>
      </c>
      <c r="E390">
        <v>17.599160000000001</v>
      </c>
      <c r="F390">
        <v>40.032179999999997</v>
      </c>
      <c r="G390">
        <v>5.2258399999999998</v>
      </c>
    </row>
    <row r="391" spans="1:7" x14ac:dyDescent="0.35">
      <c r="A391" s="2">
        <v>42110</v>
      </c>
      <c r="B391">
        <v>19.891829999999999</v>
      </c>
      <c r="C391">
        <v>6.1656300000000002</v>
      </c>
      <c r="D391">
        <v>8.8495699999999999</v>
      </c>
      <c r="E391">
        <v>17.634440000000001</v>
      </c>
      <c r="F391">
        <v>40.028530000000003</v>
      </c>
      <c r="G391">
        <v>5.2022899999999996</v>
      </c>
    </row>
    <row r="392" spans="1:7" x14ac:dyDescent="0.35">
      <c r="A392" s="2">
        <v>42111</v>
      </c>
      <c r="B392">
        <v>19.93422</v>
      </c>
      <c r="C392">
        <v>6.1922199999999998</v>
      </c>
      <c r="D392">
        <v>8.8736899999999999</v>
      </c>
      <c r="E392">
        <v>17.647390000000001</v>
      </c>
      <c r="F392">
        <v>40.045999999999999</v>
      </c>
      <c r="G392">
        <v>5.0950499999999996</v>
      </c>
    </row>
    <row r="393" spans="1:7" x14ac:dyDescent="0.35">
      <c r="A393" s="2">
        <v>42114</v>
      </c>
      <c r="B393">
        <v>19.933959999999999</v>
      </c>
      <c r="C393">
        <v>6.1880600000000001</v>
      </c>
      <c r="D393">
        <v>8.8662100000000006</v>
      </c>
      <c r="E393">
        <v>17.62088</v>
      </c>
      <c r="F393">
        <v>40.071240000000003</v>
      </c>
      <c r="G393">
        <v>5.1130399999999998</v>
      </c>
    </row>
    <row r="394" spans="1:7" x14ac:dyDescent="0.35">
      <c r="A394" s="2">
        <v>42115</v>
      </c>
      <c r="B394">
        <v>19.94023</v>
      </c>
      <c r="C394">
        <v>6.1695000000000002</v>
      </c>
      <c r="D394">
        <v>8.8529</v>
      </c>
      <c r="E394">
        <v>17.543389999999999</v>
      </c>
      <c r="F394">
        <v>40.079740000000001</v>
      </c>
      <c r="G394">
        <v>5.2143600000000001</v>
      </c>
    </row>
    <row r="395" spans="1:7" x14ac:dyDescent="0.35">
      <c r="A395" s="2">
        <v>42116</v>
      </c>
      <c r="B395">
        <v>19.859249999999999</v>
      </c>
      <c r="C395">
        <v>6.1388800000000003</v>
      </c>
      <c r="D395">
        <v>8.8355800000000002</v>
      </c>
      <c r="E395">
        <v>17.536429999999999</v>
      </c>
      <c r="F395">
        <v>40.038870000000003</v>
      </c>
      <c r="G395">
        <v>5.3914499999999999</v>
      </c>
    </row>
    <row r="396" spans="1:7" x14ac:dyDescent="0.35">
      <c r="A396" s="2">
        <v>42117</v>
      </c>
      <c r="B396">
        <v>19.838640000000002</v>
      </c>
      <c r="C396">
        <v>6.12</v>
      </c>
      <c r="D396">
        <v>8.8326499999999992</v>
      </c>
      <c r="E396">
        <v>17.54496</v>
      </c>
      <c r="F396">
        <v>40.010919999999999</v>
      </c>
      <c r="G396">
        <v>5.4511599999999998</v>
      </c>
    </row>
    <row r="397" spans="1:7" x14ac:dyDescent="0.35">
      <c r="A397" s="2">
        <v>42118</v>
      </c>
      <c r="B397">
        <v>19.809249999999999</v>
      </c>
      <c r="C397">
        <v>6.1155799999999996</v>
      </c>
      <c r="D397">
        <v>8.8250600000000006</v>
      </c>
      <c r="E397">
        <v>17.526119999999999</v>
      </c>
      <c r="F397">
        <v>39.964030000000001</v>
      </c>
      <c r="G397">
        <v>5.5517200000000004</v>
      </c>
    </row>
    <row r="398" spans="1:7" x14ac:dyDescent="0.35">
      <c r="A398" s="2">
        <v>42121</v>
      </c>
      <c r="B398">
        <v>19.817710000000002</v>
      </c>
      <c r="C398">
        <v>6.1241599999999998</v>
      </c>
      <c r="D398">
        <v>8.8314299999999992</v>
      </c>
      <c r="E398">
        <v>17.52197</v>
      </c>
      <c r="F398">
        <v>40.01905</v>
      </c>
      <c r="G398">
        <v>5.4713399999999996</v>
      </c>
    </row>
    <row r="399" spans="1:7" x14ac:dyDescent="0.35">
      <c r="A399" s="2">
        <v>42122</v>
      </c>
      <c r="B399">
        <v>19.8127</v>
      </c>
      <c r="C399">
        <v>6.1287399999999996</v>
      </c>
      <c r="D399">
        <v>8.8595199999999998</v>
      </c>
      <c r="E399">
        <v>17.538689999999999</v>
      </c>
      <c r="F399">
        <v>40.085340000000002</v>
      </c>
      <c r="G399">
        <v>5.3643799999999997</v>
      </c>
    </row>
    <row r="400" spans="1:7" x14ac:dyDescent="0.35">
      <c r="A400" s="2">
        <v>42123</v>
      </c>
      <c r="B400">
        <v>19.778310000000001</v>
      </c>
      <c r="C400">
        <v>6.1221100000000002</v>
      </c>
      <c r="D400">
        <v>8.8921100000000006</v>
      </c>
      <c r="E400">
        <v>17.55733</v>
      </c>
      <c r="F400">
        <v>40.015900000000002</v>
      </c>
      <c r="G400">
        <v>5.42462</v>
      </c>
    </row>
    <row r="401" spans="1:7" x14ac:dyDescent="0.35">
      <c r="A401" s="2">
        <v>42124</v>
      </c>
      <c r="B401">
        <v>20.010570000000001</v>
      </c>
      <c r="C401">
        <v>6.0327700000000002</v>
      </c>
      <c r="D401">
        <v>9.2161899999999992</v>
      </c>
      <c r="E401">
        <v>17.252929999999999</v>
      </c>
      <c r="F401">
        <v>39.83916</v>
      </c>
      <c r="G401">
        <v>5.4582800000000002</v>
      </c>
    </row>
    <row r="402" spans="1:7" x14ac:dyDescent="0.35">
      <c r="A402" s="2">
        <v>42125</v>
      </c>
      <c r="B402">
        <v>19.968419999999998</v>
      </c>
      <c r="C402">
        <v>6.0307399999999998</v>
      </c>
      <c r="D402">
        <v>9.2232900000000004</v>
      </c>
      <c r="E402">
        <v>17.27881</v>
      </c>
      <c r="F402">
        <v>39.823480000000004</v>
      </c>
      <c r="G402">
        <v>5.47994</v>
      </c>
    </row>
    <row r="403" spans="1:7" x14ac:dyDescent="0.35">
      <c r="A403" s="2">
        <v>42128</v>
      </c>
      <c r="B403">
        <v>19.95758</v>
      </c>
      <c r="C403">
        <v>6.0093399999999999</v>
      </c>
      <c r="D403">
        <v>9.2261000000000006</v>
      </c>
      <c r="E403">
        <v>17.28295</v>
      </c>
      <c r="F403">
        <v>39.825699999999998</v>
      </c>
      <c r="G403">
        <v>5.4966799999999996</v>
      </c>
    </row>
    <row r="404" spans="1:7" x14ac:dyDescent="0.35">
      <c r="A404" s="2">
        <v>42129</v>
      </c>
      <c r="B404">
        <v>19.94576</v>
      </c>
      <c r="C404">
        <v>6.0108600000000001</v>
      </c>
      <c r="D404">
        <v>9.2415500000000002</v>
      </c>
      <c r="E404">
        <v>17.2578</v>
      </c>
      <c r="F404">
        <v>39.762949999999996</v>
      </c>
      <c r="G404">
        <v>5.5632099999999998</v>
      </c>
    </row>
    <row r="405" spans="1:7" x14ac:dyDescent="0.35">
      <c r="A405" s="2">
        <v>42130</v>
      </c>
      <c r="B405">
        <v>19.910019999999999</v>
      </c>
      <c r="C405">
        <v>5.99953</v>
      </c>
      <c r="D405">
        <v>9.2514699999999994</v>
      </c>
      <c r="E405">
        <v>17.307659999999998</v>
      </c>
      <c r="F405">
        <v>39.735239999999997</v>
      </c>
      <c r="G405">
        <v>5.5790199999999999</v>
      </c>
    </row>
    <row r="406" spans="1:7" x14ac:dyDescent="0.35">
      <c r="A406" s="2">
        <v>42131</v>
      </c>
      <c r="B406">
        <v>19.895009999999999</v>
      </c>
      <c r="C406">
        <v>6.0040500000000003</v>
      </c>
      <c r="D406">
        <v>9.2570800000000002</v>
      </c>
      <c r="E406">
        <v>17.322669999999999</v>
      </c>
      <c r="F406">
        <v>39.754539999999999</v>
      </c>
      <c r="G406">
        <v>5.5680199999999997</v>
      </c>
    </row>
    <row r="407" spans="1:7" x14ac:dyDescent="0.35">
      <c r="A407" s="2">
        <v>42132</v>
      </c>
      <c r="B407">
        <v>19.918379999999999</v>
      </c>
      <c r="C407">
        <v>5.9993100000000004</v>
      </c>
      <c r="D407">
        <v>9.2125199999999996</v>
      </c>
      <c r="E407">
        <v>17.30114</v>
      </c>
      <c r="F407">
        <v>39.713850000000001</v>
      </c>
      <c r="G407">
        <v>5.66533</v>
      </c>
    </row>
    <row r="408" spans="1:7" x14ac:dyDescent="0.35">
      <c r="A408" s="2">
        <v>42135</v>
      </c>
      <c r="B408">
        <v>19.89349</v>
      </c>
      <c r="C408">
        <v>5.9907399999999997</v>
      </c>
      <c r="D408">
        <v>9.2299799999999994</v>
      </c>
      <c r="E408">
        <v>17.34515</v>
      </c>
      <c r="F408">
        <v>39.67557</v>
      </c>
      <c r="G408">
        <v>5.6779000000000002</v>
      </c>
    </row>
    <row r="409" spans="1:7" x14ac:dyDescent="0.35">
      <c r="A409" s="2">
        <v>42136</v>
      </c>
      <c r="B409">
        <v>19.877500000000001</v>
      </c>
      <c r="C409">
        <v>5.9931299999999998</v>
      </c>
      <c r="D409">
        <v>9.2527000000000008</v>
      </c>
      <c r="E409">
        <v>17.38297</v>
      </c>
      <c r="F409">
        <v>39.664729999999999</v>
      </c>
      <c r="G409">
        <v>5.6499899999999998</v>
      </c>
    </row>
    <row r="410" spans="1:7" x14ac:dyDescent="0.35">
      <c r="A410" s="2">
        <v>42137</v>
      </c>
      <c r="B410">
        <v>19.84225</v>
      </c>
      <c r="C410">
        <v>5.9899800000000001</v>
      </c>
      <c r="D410">
        <v>9.2589199999999998</v>
      </c>
      <c r="E410">
        <v>17.447009999999999</v>
      </c>
      <c r="F410">
        <v>39.671039999999998</v>
      </c>
      <c r="G410">
        <v>5.6035399999999997</v>
      </c>
    </row>
    <row r="411" spans="1:7" x14ac:dyDescent="0.35">
      <c r="A411" s="2">
        <v>42138</v>
      </c>
      <c r="B411">
        <v>19.875499999999999</v>
      </c>
      <c r="C411">
        <v>5.9968199999999996</v>
      </c>
      <c r="D411">
        <v>9.2681699999999996</v>
      </c>
      <c r="E411">
        <v>17.46011</v>
      </c>
      <c r="F411">
        <v>39.662379999999999</v>
      </c>
      <c r="G411">
        <v>5.5537900000000002</v>
      </c>
    </row>
    <row r="412" spans="1:7" x14ac:dyDescent="0.35">
      <c r="A412" s="2">
        <v>42139</v>
      </c>
      <c r="B412">
        <v>19.93356</v>
      </c>
      <c r="C412">
        <v>5.9979199999999997</v>
      </c>
      <c r="D412">
        <v>9.2441999999999993</v>
      </c>
      <c r="E412">
        <v>17.450510000000001</v>
      </c>
      <c r="F412">
        <v>39.731059999999999</v>
      </c>
      <c r="G412">
        <v>5.4718099999999996</v>
      </c>
    </row>
    <row r="413" spans="1:7" x14ac:dyDescent="0.35">
      <c r="A413" s="2">
        <v>42142</v>
      </c>
      <c r="B413">
        <v>19.927</v>
      </c>
      <c r="C413">
        <v>5.9950799999999997</v>
      </c>
      <c r="D413">
        <v>9.2527399999999993</v>
      </c>
      <c r="E413">
        <v>17.47222</v>
      </c>
      <c r="F413">
        <v>39.778309999999998</v>
      </c>
      <c r="G413">
        <v>5.3906299999999998</v>
      </c>
    </row>
    <row r="414" spans="1:7" x14ac:dyDescent="0.35">
      <c r="A414" s="2">
        <v>42143</v>
      </c>
      <c r="B414">
        <v>19.953749999999999</v>
      </c>
      <c r="C414">
        <v>5.9955499999999997</v>
      </c>
      <c r="D414">
        <v>9.2908500000000007</v>
      </c>
      <c r="E414">
        <v>17.525600000000001</v>
      </c>
      <c r="F414">
        <v>39.890509999999999</v>
      </c>
      <c r="G414">
        <v>5.1548499999999997</v>
      </c>
    </row>
    <row r="415" spans="1:7" x14ac:dyDescent="0.35">
      <c r="A415" s="2">
        <v>42144</v>
      </c>
      <c r="B415">
        <v>19.96311</v>
      </c>
      <c r="C415">
        <v>5.9922000000000004</v>
      </c>
      <c r="D415">
        <v>9.2938200000000002</v>
      </c>
      <c r="E415">
        <v>17.51201</v>
      </c>
      <c r="F415">
        <v>39.900910000000003</v>
      </c>
      <c r="G415">
        <v>5.1385800000000001</v>
      </c>
    </row>
    <row r="416" spans="1:7" x14ac:dyDescent="0.35">
      <c r="A416" s="2">
        <v>42145</v>
      </c>
      <c r="B416">
        <v>19.955410000000001</v>
      </c>
      <c r="C416">
        <v>5.9855600000000004</v>
      </c>
      <c r="D416">
        <v>9.2660900000000002</v>
      </c>
      <c r="E416">
        <v>17.471879999999999</v>
      </c>
      <c r="F416">
        <v>39.87632</v>
      </c>
      <c r="G416">
        <v>5.2412099999999997</v>
      </c>
    </row>
    <row r="417" spans="1:7" x14ac:dyDescent="0.35">
      <c r="A417" s="2">
        <v>42146</v>
      </c>
      <c r="B417">
        <v>19.957540000000002</v>
      </c>
      <c r="C417">
        <v>5.9937199999999997</v>
      </c>
      <c r="D417">
        <v>9.2669599999999992</v>
      </c>
      <c r="E417">
        <v>17.491510000000002</v>
      </c>
      <c r="F417">
        <v>39.874290000000002</v>
      </c>
      <c r="G417">
        <v>5.2130900000000002</v>
      </c>
    </row>
    <row r="418" spans="1:7" x14ac:dyDescent="0.35">
      <c r="A418" s="2">
        <v>42150</v>
      </c>
      <c r="B418">
        <v>19.991330000000001</v>
      </c>
      <c r="C418">
        <v>6.0153400000000001</v>
      </c>
      <c r="D418">
        <v>9.2572899999999994</v>
      </c>
      <c r="E418">
        <v>17.509589999999999</v>
      </c>
      <c r="F418">
        <v>39.914749999999998</v>
      </c>
      <c r="G418">
        <v>5.10975</v>
      </c>
    </row>
    <row r="419" spans="1:7" x14ac:dyDescent="0.35">
      <c r="A419" s="2">
        <v>42151</v>
      </c>
      <c r="B419">
        <v>20.028739999999999</v>
      </c>
      <c r="C419">
        <v>6.0333199999999998</v>
      </c>
      <c r="D419">
        <v>9.2704599999999999</v>
      </c>
      <c r="E419">
        <v>17.51229</v>
      </c>
      <c r="F419">
        <v>39.912460000000003</v>
      </c>
      <c r="G419">
        <v>5.0517200000000004</v>
      </c>
    </row>
    <row r="420" spans="1:7" x14ac:dyDescent="0.35">
      <c r="A420" s="2">
        <v>42152</v>
      </c>
      <c r="B420">
        <v>20.041450000000001</v>
      </c>
      <c r="C420">
        <v>6.0444699999999996</v>
      </c>
      <c r="D420">
        <v>9.2755899999999993</v>
      </c>
      <c r="E420">
        <v>17.4895</v>
      </c>
      <c r="F420">
        <v>39.925899999999999</v>
      </c>
      <c r="G420">
        <v>5.0423</v>
      </c>
    </row>
    <row r="421" spans="1:7" x14ac:dyDescent="0.35">
      <c r="A421" s="2">
        <v>42153</v>
      </c>
      <c r="B421">
        <v>19.814489999999999</v>
      </c>
      <c r="C421">
        <v>6.6600099999999998</v>
      </c>
      <c r="D421">
        <v>8.1209299999999995</v>
      </c>
      <c r="E421">
        <v>18.624829999999999</v>
      </c>
      <c r="F421">
        <v>39.5702</v>
      </c>
      <c r="G421">
        <v>4.9801000000000002</v>
      </c>
    </row>
    <row r="422" spans="1:7" x14ac:dyDescent="0.35">
      <c r="A422" s="2">
        <v>42156</v>
      </c>
      <c r="B422">
        <v>19.808260000000001</v>
      </c>
      <c r="C422">
        <v>6.6614300000000002</v>
      </c>
      <c r="D422">
        <v>8.1417099999999998</v>
      </c>
      <c r="E422">
        <v>18.614360000000001</v>
      </c>
      <c r="F422">
        <v>39.594029999999997</v>
      </c>
      <c r="G422">
        <v>4.9514899999999997</v>
      </c>
    </row>
    <row r="423" spans="1:7" x14ac:dyDescent="0.35">
      <c r="A423" s="2">
        <v>42157</v>
      </c>
      <c r="B423">
        <v>19.766190000000002</v>
      </c>
      <c r="C423">
        <v>6.6463099999999997</v>
      </c>
      <c r="D423">
        <v>8.1526399999999999</v>
      </c>
      <c r="E423">
        <v>18.649329999999999</v>
      </c>
      <c r="F423">
        <v>39.574489999999997</v>
      </c>
      <c r="G423">
        <v>4.9629099999999999</v>
      </c>
    </row>
    <row r="424" spans="1:7" x14ac:dyDescent="0.35">
      <c r="A424" s="2">
        <v>42158</v>
      </c>
      <c r="B424">
        <v>19.723659999999999</v>
      </c>
      <c r="C424">
        <v>6.6394099999999998</v>
      </c>
      <c r="D424">
        <v>8.1676599999999997</v>
      </c>
      <c r="E424">
        <v>18.656220000000001</v>
      </c>
      <c r="F424">
        <v>39.550600000000003</v>
      </c>
      <c r="G424">
        <v>4.9960399999999998</v>
      </c>
    </row>
    <row r="425" spans="1:7" x14ac:dyDescent="0.35">
      <c r="A425" s="2">
        <v>42159</v>
      </c>
      <c r="B425">
        <v>19.76069</v>
      </c>
      <c r="C425">
        <v>6.6512500000000001</v>
      </c>
      <c r="D425">
        <v>8.1618600000000008</v>
      </c>
      <c r="E425">
        <v>18.652830000000002</v>
      </c>
      <c r="F425">
        <v>39.54936</v>
      </c>
      <c r="G425">
        <v>4.9594100000000001</v>
      </c>
    </row>
    <row r="426" spans="1:7" x14ac:dyDescent="0.35">
      <c r="A426" s="2">
        <v>42160</v>
      </c>
      <c r="B426">
        <v>19.74371</v>
      </c>
      <c r="C426">
        <v>6.6781800000000002</v>
      </c>
      <c r="D426">
        <v>8.1902899999999992</v>
      </c>
      <c r="E426">
        <v>18.678180000000001</v>
      </c>
      <c r="F426">
        <v>39.544539999999998</v>
      </c>
      <c r="G426">
        <v>4.90151</v>
      </c>
    </row>
    <row r="427" spans="1:7" x14ac:dyDescent="0.35">
      <c r="A427" s="2">
        <v>42163</v>
      </c>
      <c r="B427">
        <v>19.762460000000001</v>
      </c>
      <c r="C427">
        <v>6.6955600000000004</v>
      </c>
      <c r="D427">
        <v>8.2187900000000003</v>
      </c>
      <c r="E427">
        <v>18.71686</v>
      </c>
      <c r="F427">
        <v>39.512129999999999</v>
      </c>
      <c r="G427">
        <v>4.8293100000000004</v>
      </c>
    </row>
    <row r="428" spans="1:7" x14ac:dyDescent="0.35">
      <c r="A428" s="2">
        <v>42164</v>
      </c>
      <c r="B428">
        <v>19.699539999999999</v>
      </c>
      <c r="C428">
        <v>6.6862599999999999</v>
      </c>
      <c r="D428">
        <v>8.22316</v>
      </c>
      <c r="E428">
        <v>18.724250000000001</v>
      </c>
      <c r="F428">
        <v>39.426580000000001</v>
      </c>
      <c r="G428">
        <v>4.9709500000000002</v>
      </c>
    </row>
    <row r="429" spans="1:7" x14ac:dyDescent="0.35">
      <c r="A429" s="2">
        <v>42165</v>
      </c>
      <c r="B429">
        <v>19.637409999999999</v>
      </c>
      <c r="C429">
        <v>6.6785300000000003</v>
      </c>
      <c r="D429">
        <v>8.2444400000000009</v>
      </c>
      <c r="E429">
        <v>18.773430000000001</v>
      </c>
      <c r="F429">
        <v>39.367840000000001</v>
      </c>
      <c r="G429">
        <v>5.0260800000000003</v>
      </c>
    </row>
    <row r="430" spans="1:7" x14ac:dyDescent="0.35">
      <c r="A430" s="2">
        <v>42166</v>
      </c>
      <c r="B430">
        <v>19.71781</v>
      </c>
      <c r="C430">
        <v>6.6901000000000002</v>
      </c>
      <c r="D430">
        <v>8.2147600000000001</v>
      </c>
      <c r="E430">
        <v>18.74053</v>
      </c>
      <c r="F430">
        <v>39.442120000000003</v>
      </c>
      <c r="G430">
        <v>4.9215400000000002</v>
      </c>
    </row>
    <row r="431" spans="1:7" x14ac:dyDescent="0.35">
      <c r="A431" s="2">
        <v>42167</v>
      </c>
      <c r="B431">
        <v>19.729690000000002</v>
      </c>
      <c r="C431">
        <v>6.6865600000000001</v>
      </c>
      <c r="D431">
        <v>8.2043099999999995</v>
      </c>
      <c r="E431">
        <v>18.706309999999998</v>
      </c>
      <c r="F431">
        <v>39.437980000000003</v>
      </c>
      <c r="G431">
        <v>4.9644700000000004</v>
      </c>
    </row>
    <row r="432" spans="1:7" x14ac:dyDescent="0.35">
      <c r="A432" s="2">
        <v>42170</v>
      </c>
      <c r="B432">
        <v>19.746390000000002</v>
      </c>
      <c r="C432">
        <v>6.7141900000000003</v>
      </c>
      <c r="D432">
        <v>8.2270099999999999</v>
      </c>
      <c r="E432">
        <v>18.722460000000002</v>
      </c>
      <c r="F432">
        <v>39.430900000000001</v>
      </c>
      <c r="G432">
        <v>4.8992699999999996</v>
      </c>
    </row>
    <row r="433" spans="1:7" x14ac:dyDescent="0.35">
      <c r="A433" s="2">
        <v>42171</v>
      </c>
      <c r="B433">
        <v>19.764500000000002</v>
      </c>
      <c r="C433">
        <v>6.7290799999999997</v>
      </c>
      <c r="D433">
        <v>8.2175700000000003</v>
      </c>
      <c r="E433">
        <v>18.731760000000001</v>
      </c>
      <c r="F433">
        <v>39.434159999999999</v>
      </c>
      <c r="G433">
        <v>4.8630300000000002</v>
      </c>
    </row>
    <row r="434" spans="1:7" x14ac:dyDescent="0.35">
      <c r="A434" s="2">
        <v>42172</v>
      </c>
      <c r="B434">
        <v>19.727779999999999</v>
      </c>
      <c r="C434">
        <v>6.7195400000000003</v>
      </c>
      <c r="D434">
        <v>8.2128999999999994</v>
      </c>
      <c r="E434">
        <v>18.736080000000001</v>
      </c>
      <c r="F434">
        <v>39.48404</v>
      </c>
      <c r="G434">
        <v>4.9000000000000004</v>
      </c>
    </row>
    <row r="435" spans="1:7" x14ac:dyDescent="0.35">
      <c r="A435" s="2">
        <v>42173</v>
      </c>
      <c r="B435">
        <v>19.726489999999998</v>
      </c>
      <c r="C435">
        <v>6.6881199999999996</v>
      </c>
      <c r="D435">
        <v>8.1698500000000003</v>
      </c>
      <c r="E435">
        <v>18.701080000000001</v>
      </c>
      <c r="F435">
        <v>39.545560000000002</v>
      </c>
      <c r="G435">
        <v>4.9736000000000002</v>
      </c>
    </row>
    <row r="436" spans="1:7" x14ac:dyDescent="0.35">
      <c r="A436" s="2">
        <v>42174</v>
      </c>
      <c r="B436">
        <v>19.77205</v>
      </c>
      <c r="C436">
        <v>6.6828500000000002</v>
      </c>
      <c r="D436">
        <v>8.1395199999999992</v>
      </c>
      <c r="E436">
        <v>18.710899999999999</v>
      </c>
      <c r="F436">
        <v>39.575670000000002</v>
      </c>
      <c r="G436">
        <v>4.9396399999999998</v>
      </c>
    </row>
    <row r="437" spans="1:7" x14ac:dyDescent="0.35">
      <c r="A437" s="2">
        <v>42177</v>
      </c>
      <c r="B437">
        <v>19.71848</v>
      </c>
      <c r="C437">
        <v>6.6505299999999998</v>
      </c>
      <c r="D437">
        <v>8.1230100000000007</v>
      </c>
      <c r="E437">
        <v>18.75102</v>
      </c>
      <c r="F437">
        <v>39.520350000000001</v>
      </c>
      <c r="G437">
        <v>5.04406</v>
      </c>
    </row>
    <row r="438" spans="1:7" x14ac:dyDescent="0.35">
      <c r="A438" s="2">
        <v>42178</v>
      </c>
      <c r="B438">
        <v>19.68496</v>
      </c>
      <c r="C438">
        <v>6.6391600000000004</v>
      </c>
      <c r="D438">
        <v>8.1272300000000008</v>
      </c>
      <c r="E438">
        <v>18.759650000000001</v>
      </c>
      <c r="F438">
        <v>39.474350000000001</v>
      </c>
      <c r="G438">
        <v>5.1122699999999996</v>
      </c>
    </row>
    <row r="439" spans="1:7" x14ac:dyDescent="0.35">
      <c r="A439" s="2">
        <v>42179</v>
      </c>
      <c r="B439">
        <v>19.658950000000001</v>
      </c>
      <c r="C439">
        <v>6.6432500000000001</v>
      </c>
      <c r="D439">
        <v>8.1389800000000001</v>
      </c>
      <c r="E439">
        <v>18.771460000000001</v>
      </c>
      <c r="F439">
        <v>39.473320000000001</v>
      </c>
      <c r="G439">
        <v>5.1135099999999998</v>
      </c>
    </row>
    <row r="440" spans="1:7" x14ac:dyDescent="0.35">
      <c r="A440" s="2">
        <v>42180</v>
      </c>
      <c r="B440">
        <v>19.642690000000002</v>
      </c>
      <c r="C440">
        <v>6.6523700000000003</v>
      </c>
      <c r="D440">
        <v>8.1605000000000008</v>
      </c>
      <c r="E440">
        <v>18.804200000000002</v>
      </c>
      <c r="F440">
        <v>39.483710000000002</v>
      </c>
      <c r="G440">
        <v>5.0543100000000001</v>
      </c>
    </row>
    <row r="441" spans="1:7" x14ac:dyDescent="0.35">
      <c r="A441" s="2">
        <v>42181</v>
      </c>
      <c r="B441">
        <v>19.648420000000002</v>
      </c>
      <c r="C441">
        <v>6.6468800000000003</v>
      </c>
      <c r="D441">
        <v>8.1549099999999992</v>
      </c>
      <c r="E441">
        <v>18.831130000000002</v>
      </c>
      <c r="F441">
        <v>39.497419999999998</v>
      </c>
      <c r="G441">
        <v>5.02386</v>
      </c>
    </row>
    <row r="442" spans="1:7" x14ac:dyDescent="0.35">
      <c r="A442" s="2">
        <v>42184</v>
      </c>
      <c r="B442">
        <v>19.725470000000001</v>
      </c>
      <c r="C442">
        <v>6.6894999999999998</v>
      </c>
      <c r="D442">
        <v>8.1309799999999992</v>
      </c>
      <c r="E442">
        <v>18.800080000000001</v>
      </c>
      <c r="F442">
        <v>39.522269999999999</v>
      </c>
      <c r="G442">
        <v>4.9496200000000004</v>
      </c>
    </row>
    <row r="443" spans="1:7" x14ac:dyDescent="0.35">
      <c r="A443" s="2">
        <v>42185</v>
      </c>
      <c r="B443">
        <v>19.629380000000001</v>
      </c>
      <c r="C443">
        <v>6.7422399999999998</v>
      </c>
      <c r="D443">
        <v>8.4718499999999999</v>
      </c>
      <c r="E443">
        <v>18.865749999999998</v>
      </c>
      <c r="F443">
        <v>39.210009999999997</v>
      </c>
      <c r="G443">
        <v>4.92631</v>
      </c>
    </row>
    <row r="444" spans="1:7" x14ac:dyDescent="0.35">
      <c r="A444" s="2">
        <v>42186</v>
      </c>
      <c r="B444">
        <v>19.598289999999999</v>
      </c>
      <c r="C444">
        <v>6.7162300000000004</v>
      </c>
      <c r="D444">
        <v>8.4769400000000008</v>
      </c>
      <c r="E444">
        <v>18.907800000000002</v>
      </c>
      <c r="F444">
        <v>39.187779999999997</v>
      </c>
      <c r="G444">
        <v>4.9581799999999996</v>
      </c>
    </row>
    <row r="445" spans="1:7" x14ac:dyDescent="0.35">
      <c r="A445" s="2">
        <v>42187</v>
      </c>
      <c r="B445">
        <v>19.609940000000002</v>
      </c>
      <c r="C445">
        <v>6.7111999999999998</v>
      </c>
      <c r="D445">
        <v>8.4650400000000001</v>
      </c>
      <c r="E445">
        <v>18.906110000000002</v>
      </c>
      <c r="F445">
        <v>39.16827</v>
      </c>
      <c r="G445">
        <v>4.9804599999999999</v>
      </c>
    </row>
    <row r="446" spans="1:7" x14ac:dyDescent="0.35">
      <c r="A446" s="2">
        <v>42191</v>
      </c>
      <c r="B446">
        <v>19.62951</v>
      </c>
      <c r="C446">
        <v>6.7542</v>
      </c>
      <c r="D446">
        <v>8.4603400000000004</v>
      </c>
      <c r="E446">
        <v>18.90775</v>
      </c>
      <c r="F446">
        <v>39.257429999999999</v>
      </c>
      <c r="G446">
        <v>4.83338</v>
      </c>
    </row>
    <row r="447" spans="1:7" x14ac:dyDescent="0.35">
      <c r="A447" s="2">
        <v>42192</v>
      </c>
      <c r="B447">
        <v>19.694430000000001</v>
      </c>
      <c r="C447">
        <v>6.7679999999999998</v>
      </c>
      <c r="D447">
        <v>8.4580800000000007</v>
      </c>
      <c r="E447">
        <v>18.889040000000001</v>
      </c>
      <c r="F447">
        <v>39.304200000000002</v>
      </c>
      <c r="G447">
        <v>4.7292899999999998</v>
      </c>
    </row>
    <row r="448" spans="1:7" x14ac:dyDescent="0.35">
      <c r="A448" s="2">
        <v>42193</v>
      </c>
      <c r="B448">
        <v>19.705079999999999</v>
      </c>
      <c r="C448">
        <v>6.7616300000000003</v>
      </c>
      <c r="D448">
        <v>8.4559300000000004</v>
      </c>
      <c r="E448">
        <v>18.90399</v>
      </c>
      <c r="F448">
        <v>39.333489999999998</v>
      </c>
      <c r="G448">
        <v>4.6982499999999998</v>
      </c>
    </row>
    <row r="449" spans="1:7" x14ac:dyDescent="0.35">
      <c r="A449" s="2">
        <v>42194</v>
      </c>
      <c r="B449">
        <v>19.656980000000001</v>
      </c>
      <c r="C449">
        <v>6.7327700000000004</v>
      </c>
      <c r="D449">
        <v>8.4724599999999999</v>
      </c>
      <c r="E449">
        <v>18.91403</v>
      </c>
      <c r="F449">
        <v>39.271720000000002</v>
      </c>
      <c r="G449">
        <v>4.7949200000000003</v>
      </c>
    </row>
    <row r="450" spans="1:7" x14ac:dyDescent="0.35">
      <c r="A450" s="2">
        <v>42195</v>
      </c>
      <c r="B450">
        <v>19.611370000000001</v>
      </c>
      <c r="C450">
        <v>6.7107799999999997</v>
      </c>
      <c r="D450">
        <v>8.5025099999999991</v>
      </c>
      <c r="E450">
        <v>18.969619999999999</v>
      </c>
      <c r="F450">
        <v>39.213929999999998</v>
      </c>
      <c r="G450">
        <v>4.8193299999999999</v>
      </c>
    </row>
    <row r="451" spans="1:7" x14ac:dyDescent="0.35">
      <c r="A451" s="2">
        <v>42198</v>
      </c>
      <c r="B451">
        <v>19.616769999999999</v>
      </c>
      <c r="C451">
        <v>6.7009999999999996</v>
      </c>
      <c r="D451">
        <v>8.5077800000000003</v>
      </c>
      <c r="E451">
        <v>19.002649999999999</v>
      </c>
      <c r="F451">
        <v>39.258339999999997</v>
      </c>
      <c r="G451">
        <v>4.75922</v>
      </c>
    </row>
    <row r="452" spans="1:7" x14ac:dyDescent="0.35">
      <c r="A452" s="2">
        <v>42199</v>
      </c>
      <c r="B452">
        <v>19.634150000000002</v>
      </c>
      <c r="C452">
        <v>6.72126</v>
      </c>
      <c r="D452">
        <v>8.5064499999999992</v>
      </c>
      <c r="E452">
        <v>19.00441</v>
      </c>
      <c r="F452">
        <v>39.21443</v>
      </c>
      <c r="G452">
        <v>4.75265</v>
      </c>
    </row>
    <row r="453" spans="1:7" x14ac:dyDescent="0.35">
      <c r="A453" s="2">
        <v>42200</v>
      </c>
      <c r="B453">
        <v>19.642610000000001</v>
      </c>
      <c r="C453">
        <v>6.7448100000000002</v>
      </c>
      <c r="D453">
        <v>8.5102200000000003</v>
      </c>
      <c r="E453">
        <v>18.990089999999999</v>
      </c>
      <c r="F453">
        <v>39.158320000000003</v>
      </c>
      <c r="G453">
        <v>4.75753</v>
      </c>
    </row>
    <row r="454" spans="1:7" x14ac:dyDescent="0.35">
      <c r="A454" s="2">
        <v>42201</v>
      </c>
      <c r="B454">
        <v>19.59553</v>
      </c>
      <c r="C454">
        <v>6.7438099999999999</v>
      </c>
      <c r="D454">
        <v>8.5046999999999997</v>
      </c>
      <c r="E454">
        <v>18.99447</v>
      </c>
      <c r="F454">
        <v>39.143099999999997</v>
      </c>
      <c r="G454">
        <v>4.8224200000000002</v>
      </c>
    </row>
    <row r="455" spans="1:7" x14ac:dyDescent="0.35">
      <c r="A455" s="2">
        <v>42202</v>
      </c>
      <c r="B455">
        <v>19.593260000000001</v>
      </c>
      <c r="C455">
        <v>6.7546200000000001</v>
      </c>
      <c r="D455">
        <v>8.5149100000000004</v>
      </c>
      <c r="E455">
        <v>19.027460000000001</v>
      </c>
      <c r="F455">
        <v>39.134929999999997</v>
      </c>
      <c r="G455">
        <v>4.7866999999999997</v>
      </c>
    </row>
    <row r="456" spans="1:7" x14ac:dyDescent="0.35">
      <c r="A456" s="2">
        <v>42205</v>
      </c>
      <c r="B456">
        <v>19.54196</v>
      </c>
      <c r="C456">
        <v>6.7519499999999999</v>
      </c>
      <c r="D456">
        <v>8.5277799999999999</v>
      </c>
      <c r="E456">
        <v>19.037019999999998</v>
      </c>
      <c r="F456">
        <v>39.126809999999999</v>
      </c>
      <c r="G456">
        <v>4.8197599999999996</v>
      </c>
    </row>
    <row r="457" spans="1:7" x14ac:dyDescent="0.35">
      <c r="A457" s="2">
        <v>42206</v>
      </c>
      <c r="B457">
        <v>19.55086</v>
      </c>
      <c r="C457">
        <v>6.7518000000000002</v>
      </c>
      <c r="D457">
        <v>8.5144300000000008</v>
      </c>
      <c r="E457">
        <v>18.991769999999999</v>
      </c>
      <c r="F457">
        <v>39.115659999999998</v>
      </c>
      <c r="G457">
        <v>4.8799099999999997</v>
      </c>
    </row>
    <row r="458" spans="1:7" x14ac:dyDescent="0.35">
      <c r="A458" s="2">
        <v>42207</v>
      </c>
      <c r="B458">
        <v>19.56335</v>
      </c>
      <c r="C458">
        <v>6.7720799999999999</v>
      </c>
      <c r="D458">
        <v>8.5056999999999992</v>
      </c>
      <c r="E458">
        <v>18.958179999999999</v>
      </c>
      <c r="F458">
        <v>39.112859999999998</v>
      </c>
      <c r="G458">
        <v>4.8876299999999997</v>
      </c>
    </row>
    <row r="459" spans="1:7" x14ac:dyDescent="0.35">
      <c r="A459" s="2">
        <v>42208</v>
      </c>
      <c r="B459">
        <v>19.563189999999999</v>
      </c>
      <c r="C459">
        <v>6.7861399999999996</v>
      </c>
      <c r="D459">
        <v>8.5108300000000003</v>
      </c>
      <c r="E459">
        <v>18.957059999999998</v>
      </c>
      <c r="F459">
        <v>39.12368</v>
      </c>
      <c r="G459">
        <v>4.8548099999999996</v>
      </c>
    </row>
    <row r="460" spans="1:7" x14ac:dyDescent="0.35">
      <c r="A460" s="2">
        <v>42209</v>
      </c>
      <c r="B460">
        <v>19.568899999999999</v>
      </c>
      <c r="C460">
        <v>6.7815200000000004</v>
      </c>
      <c r="D460">
        <v>8.5043799999999994</v>
      </c>
      <c r="E460">
        <v>18.953810000000001</v>
      </c>
      <c r="F460">
        <v>39.137549999999997</v>
      </c>
      <c r="G460">
        <v>4.8534300000000004</v>
      </c>
    </row>
    <row r="461" spans="1:7" x14ac:dyDescent="0.35">
      <c r="A461" s="2">
        <v>42212</v>
      </c>
      <c r="B461">
        <v>19.60322</v>
      </c>
      <c r="C461">
        <v>6.80321</v>
      </c>
      <c r="D461">
        <v>8.5137699999999992</v>
      </c>
      <c r="E461">
        <v>18.974229999999999</v>
      </c>
      <c r="F461">
        <v>39.135890000000003</v>
      </c>
      <c r="G461">
        <v>4.7766500000000001</v>
      </c>
    </row>
    <row r="462" spans="1:7" x14ac:dyDescent="0.35">
      <c r="A462" s="2">
        <v>42213</v>
      </c>
      <c r="B462">
        <v>19.611440000000002</v>
      </c>
      <c r="C462">
        <v>6.7944800000000001</v>
      </c>
      <c r="D462">
        <v>8.4979300000000002</v>
      </c>
      <c r="E462">
        <v>18.958169999999999</v>
      </c>
      <c r="F462">
        <v>39.170169999999999</v>
      </c>
      <c r="G462">
        <v>4.7763400000000003</v>
      </c>
    </row>
    <row r="463" spans="1:7" x14ac:dyDescent="0.35">
      <c r="A463" s="2">
        <v>42214</v>
      </c>
      <c r="B463">
        <v>19.631129999999999</v>
      </c>
      <c r="C463">
        <v>6.7866499999999998</v>
      </c>
      <c r="D463">
        <v>8.48766</v>
      </c>
      <c r="E463">
        <v>18.935390000000002</v>
      </c>
      <c r="F463">
        <v>39.125300000000003</v>
      </c>
      <c r="G463">
        <v>4.8461100000000004</v>
      </c>
    </row>
    <row r="464" spans="1:7" x14ac:dyDescent="0.35">
      <c r="A464" s="2">
        <v>42215</v>
      </c>
      <c r="B464">
        <v>19.665019999999998</v>
      </c>
      <c r="C464">
        <v>6.7718999999999996</v>
      </c>
      <c r="D464">
        <v>8.4741</v>
      </c>
      <c r="E464">
        <v>18.895230000000002</v>
      </c>
      <c r="F464">
        <v>39.089619999999996</v>
      </c>
      <c r="G464">
        <v>4.9116499999999998</v>
      </c>
    </row>
    <row r="465" spans="1:7" x14ac:dyDescent="0.35">
      <c r="A465" s="2">
        <v>42216</v>
      </c>
      <c r="B465">
        <v>19.68487</v>
      </c>
      <c r="C465">
        <v>6.7785099999999998</v>
      </c>
      <c r="D465">
        <v>8.2489600000000003</v>
      </c>
      <c r="E465">
        <v>19.151039999999998</v>
      </c>
      <c r="F465">
        <v>38.973059999999997</v>
      </c>
      <c r="G465">
        <v>4.9010699999999998</v>
      </c>
    </row>
    <row r="466" spans="1:7" x14ac:dyDescent="0.35">
      <c r="A466" s="2">
        <v>42219</v>
      </c>
      <c r="B466">
        <v>19.743230000000001</v>
      </c>
      <c r="C466">
        <v>6.8085300000000002</v>
      </c>
      <c r="D466">
        <v>8.2548899999999996</v>
      </c>
      <c r="E466">
        <v>19.143630000000002</v>
      </c>
      <c r="F466">
        <v>39.034880000000001</v>
      </c>
      <c r="G466">
        <v>4.7625500000000001</v>
      </c>
    </row>
    <row r="467" spans="1:7" x14ac:dyDescent="0.35">
      <c r="A467" s="2">
        <v>42220</v>
      </c>
      <c r="B467">
        <v>19.721</v>
      </c>
      <c r="C467">
        <v>6.7954499999999998</v>
      </c>
      <c r="D467">
        <v>8.2558500000000006</v>
      </c>
      <c r="E467">
        <v>19.168410000000002</v>
      </c>
      <c r="F467">
        <v>39.030250000000002</v>
      </c>
      <c r="G467">
        <v>4.7589800000000002</v>
      </c>
    </row>
    <row r="468" spans="1:7" x14ac:dyDescent="0.35">
      <c r="A468" s="2">
        <v>42221</v>
      </c>
      <c r="B468">
        <v>19.732150000000001</v>
      </c>
      <c r="C468">
        <v>6.7825300000000004</v>
      </c>
      <c r="D468">
        <v>8.2591400000000004</v>
      </c>
      <c r="E468">
        <v>19.172080000000001</v>
      </c>
      <c r="F468">
        <v>39.008749999999999</v>
      </c>
      <c r="G468">
        <v>4.7471699999999997</v>
      </c>
    </row>
    <row r="469" spans="1:7" x14ac:dyDescent="0.35">
      <c r="A469" s="2">
        <v>42222</v>
      </c>
      <c r="B469">
        <v>19.783909999999999</v>
      </c>
      <c r="C469">
        <v>6.8115199999999998</v>
      </c>
      <c r="D469">
        <v>8.2733100000000004</v>
      </c>
      <c r="E469">
        <v>19.188210000000002</v>
      </c>
      <c r="F469">
        <v>38.992820000000002</v>
      </c>
      <c r="G469">
        <v>4.6568300000000002</v>
      </c>
    </row>
    <row r="470" spans="1:7" x14ac:dyDescent="0.35">
      <c r="A470" s="2">
        <v>42223</v>
      </c>
      <c r="B470">
        <v>19.800989999999999</v>
      </c>
      <c r="C470">
        <v>6.81149</v>
      </c>
      <c r="D470">
        <v>8.2662099999999992</v>
      </c>
      <c r="E470">
        <v>19.16656</v>
      </c>
      <c r="F470">
        <v>39.014870000000002</v>
      </c>
      <c r="G470">
        <v>4.64316</v>
      </c>
    </row>
    <row r="471" spans="1:7" x14ac:dyDescent="0.35">
      <c r="A471" s="2">
        <v>42226</v>
      </c>
      <c r="B471">
        <v>19.75338</v>
      </c>
      <c r="C471">
        <v>6.8223900000000004</v>
      </c>
      <c r="D471">
        <v>8.2657299999999996</v>
      </c>
      <c r="E471">
        <v>19.18017</v>
      </c>
      <c r="F471">
        <v>38.992870000000003</v>
      </c>
      <c r="G471">
        <v>4.6667899999999998</v>
      </c>
    </row>
    <row r="472" spans="1:7" x14ac:dyDescent="0.35">
      <c r="A472" s="2">
        <v>42227</v>
      </c>
      <c r="B472">
        <v>19.78406</v>
      </c>
      <c r="C472">
        <v>6.8457499999999998</v>
      </c>
      <c r="D472">
        <v>8.2568400000000004</v>
      </c>
      <c r="E472">
        <v>19.165459999999999</v>
      </c>
      <c r="F472">
        <v>39.010129999999997</v>
      </c>
      <c r="G472">
        <v>4.6327800000000003</v>
      </c>
    </row>
    <row r="473" spans="1:7" x14ac:dyDescent="0.35">
      <c r="A473" s="2">
        <v>42228</v>
      </c>
      <c r="B473">
        <v>19.814540000000001</v>
      </c>
      <c r="C473">
        <v>6.8388999999999998</v>
      </c>
      <c r="D473">
        <v>8.2294199999999993</v>
      </c>
      <c r="E473">
        <v>19.148060000000001</v>
      </c>
      <c r="F473">
        <v>39.053899999999999</v>
      </c>
      <c r="G473">
        <v>4.6271599999999999</v>
      </c>
    </row>
    <row r="474" spans="1:7" x14ac:dyDescent="0.35">
      <c r="A474" s="2">
        <v>42229</v>
      </c>
      <c r="B474">
        <v>19.826149999999998</v>
      </c>
      <c r="C474">
        <v>6.8357599999999996</v>
      </c>
      <c r="D474">
        <v>8.2399400000000007</v>
      </c>
      <c r="E474">
        <v>19.17728</v>
      </c>
      <c r="F474">
        <v>39.063160000000003</v>
      </c>
      <c r="G474">
        <v>4.56968</v>
      </c>
    </row>
    <row r="475" spans="1:7" x14ac:dyDescent="0.35">
      <c r="A475" s="2">
        <v>42230</v>
      </c>
      <c r="B475">
        <v>19.818390000000001</v>
      </c>
      <c r="C475">
        <v>6.8369299999999997</v>
      </c>
      <c r="D475">
        <v>8.2412899999999993</v>
      </c>
      <c r="E475">
        <v>19.180669999999999</v>
      </c>
      <c r="F475">
        <v>39.081980000000001</v>
      </c>
      <c r="G475">
        <v>4.5516500000000004</v>
      </c>
    </row>
    <row r="476" spans="1:7" x14ac:dyDescent="0.35">
      <c r="A476" s="2">
        <v>42233</v>
      </c>
      <c r="B476">
        <v>19.832190000000001</v>
      </c>
      <c r="C476">
        <v>6.8480400000000001</v>
      </c>
      <c r="D476">
        <v>8.2406199999999998</v>
      </c>
      <c r="E476">
        <v>19.18751</v>
      </c>
      <c r="F476">
        <v>39.071640000000002</v>
      </c>
      <c r="G476">
        <v>4.5247900000000003</v>
      </c>
    </row>
    <row r="477" spans="1:7" x14ac:dyDescent="0.35">
      <c r="A477" s="2">
        <v>42234</v>
      </c>
      <c r="B477">
        <v>19.794219999999999</v>
      </c>
      <c r="C477">
        <v>6.8496600000000001</v>
      </c>
      <c r="D477">
        <v>8.2510100000000008</v>
      </c>
      <c r="E477">
        <v>19.208559999999999</v>
      </c>
      <c r="F477">
        <v>39.083939999999998</v>
      </c>
      <c r="G477">
        <v>4.5135500000000004</v>
      </c>
    </row>
    <row r="478" spans="1:7" x14ac:dyDescent="0.35">
      <c r="A478" s="2">
        <v>42235</v>
      </c>
      <c r="B478">
        <v>19.789709999999999</v>
      </c>
      <c r="C478">
        <v>6.8705699999999998</v>
      </c>
      <c r="D478">
        <v>8.2533700000000003</v>
      </c>
      <c r="E478">
        <v>19.198879999999999</v>
      </c>
      <c r="F478">
        <v>39.066130000000001</v>
      </c>
      <c r="G478">
        <v>4.5130999999999997</v>
      </c>
    </row>
    <row r="479" spans="1:7" x14ac:dyDescent="0.35">
      <c r="A479" s="2">
        <v>42236</v>
      </c>
      <c r="B479">
        <v>19.8127</v>
      </c>
      <c r="C479">
        <v>6.8937999999999997</v>
      </c>
      <c r="D479">
        <v>8.22424</v>
      </c>
      <c r="E479">
        <v>19.20421</v>
      </c>
      <c r="F479">
        <v>39.050379999999997</v>
      </c>
      <c r="G479">
        <v>4.5120100000000001</v>
      </c>
    </row>
    <row r="480" spans="1:7" x14ac:dyDescent="0.35">
      <c r="A480" s="2">
        <v>42237</v>
      </c>
      <c r="B480">
        <v>19.830500000000001</v>
      </c>
      <c r="C480">
        <v>6.9020299999999999</v>
      </c>
      <c r="D480">
        <v>8.2217300000000009</v>
      </c>
      <c r="E480">
        <v>19.205369999999998</v>
      </c>
      <c r="F480">
        <v>39.039079999999998</v>
      </c>
      <c r="G480">
        <v>4.5044899999999997</v>
      </c>
    </row>
    <row r="481" spans="1:7" x14ac:dyDescent="0.35">
      <c r="A481" s="2">
        <v>42240</v>
      </c>
      <c r="B481">
        <v>19.877510000000001</v>
      </c>
      <c r="C481">
        <v>6.9472399999999999</v>
      </c>
      <c r="D481">
        <v>8.1975999999999996</v>
      </c>
      <c r="E481">
        <v>19.228590000000001</v>
      </c>
      <c r="F481">
        <v>39.054020000000001</v>
      </c>
      <c r="G481">
        <v>4.4282500000000002</v>
      </c>
    </row>
    <row r="482" spans="1:7" x14ac:dyDescent="0.35">
      <c r="A482" s="2">
        <v>42241</v>
      </c>
      <c r="B482">
        <v>19.828880000000002</v>
      </c>
      <c r="C482">
        <v>6.9248000000000003</v>
      </c>
      <c r="D482">
        <v>8.2122799999999998</v>
      </c>
      <c r="E482">
        <v>19.272960000000001</v>
      </c>
      <c r="F482">
        <v>39.069189999999999</v>
      </c>
      <c r="G482">
        <v>4.4211999999999998</v>
      </c>
    </row>
    <row r="483" spans="1:7" x14ac:dyDescent="0.35">
      <c r="A483" s="2">
        <v>42242</v>
      </c>
      <c r="B483">
        <v>19.735720000000001</v>
      </c>
      <c r="C483">
        <v>6.9074600000000004</v>
      </c>
      <c r="D483">
        <v>8.2172000000000001</v>
      </c>
      <c r="E483">
        <v>19.304739999999999</v>
      </c>
      <c r="F483">
        <v>39.041029999999999</v>
      </c>
      <c r="G483">
        <v>4.52867</v>
      </c>
    </row>
    <row r="484" spans="1:7" x14ac:dyDescent="0.35">
      <c r="A484" s="2">
        <v>42243</v>
      </c>
      <c r="B484">
        <v>19.59768</v>
      </c>
      <c r="C484">
        <v>6.84314</v>
      </c>
      <c r="D484">
        <v>8.1777599999999993</v>
      </c>
      <c r="E484">
        <v>19.25076</v>
      </c>
      <c r="F484">
        <v>38.871960000000001</v>
      </c>
      <c r="G484">
        <v>4.9757800000000003</v>
      </c>
    </row>
    <row r="485" spans="1:7" x14ac:dyDescent="0.35">
      <c r="A485" s="2">
        <v>42244</v>
      </c>
      <c r="B485">
        <v>19.577349999999999</v>
      </c>
      <c r="C485">
        <v>6.8399400000000004</v>
      </c>
      <c r="D485">
        <v>8.15578</v>
      </c>
      <c r="E485">
        <v>19.244949999999999</v>
      </c>
      <c r="F485">
        <v>38.815779999999997</v>
      </c>
      <c r="G485">
        <v>5.0694900000000001</v>
      </c>
    </row>
    <row r="486" spans="1:7" x14ac:dyDescent="0.35">
      <c r="A486" s="2">
        <v>42247</v>
      </c>
      <c r="B486">
        <v>19.28379</v>
      </c>
      <c r="C486">
        <v>6.6284900000000002</v>
      </c>
      <c r="D486">
        <v>8.5835600000000003</v>
      </c>
      <c r="E486">
        <v>19.152049999999999</v>
      </c>
      <c r="F486">
        <v>38.813160000000003</v>
      </c>
      <c r="G486">
        <v>5.32036</v>
      </c>
    </row>
    <row r="487" spans="1:7" x14ac:dyDescent="0.35">
      <c r="A487" s="2">
        <v>42248</v>
      </c>
      <c r="B487">
        <v>19.33182</v>
      </c>
      <c r="C487">
        <v>6.6462300000000001</v>
      </c>
      <c r="D487">
        <v>8.6079100000000004</v>
      </c>
      <c r="E487">
        <v>19.18225</v>
      </c>
      <c r="F487">
        <v>38.745139999999999</v>
      </c>
      <c r="G487">
        <v>5.2698799999999997</v>
      </c>
    </row>
    <row r="488" spans="1:7" x14ac:dyDescent="0.35">
      <c r="A488" s="2">
        <v>42249</v>
      </c>
      <c r="B488">
        <v>19.352869999999999</v>
      </c>
      <c r="C488">
        <v>6.6571499999999997</v>
      </c>
      <c r="D488">
        <v>8.6045400000000001</v>
      </c>
      <c r="E488">
        <v>19.177119999999999</v>
      </c>
      <c r="F488">
        <v>38.721780000000003</v>
      </c>
      <c r="G488">
        <v>5.2588100000000004</v>
      </c>
    </row>
    <row r="489" spans="1:7" x14ac:dyDescent="0.35">
      <c r="A489" s="2">
        <v>42250</v>
      </c>
      <c r="B489">
        <v>19.30763</v>
      </c>
      <c r="C489">
        <v>6.65266</v>
      </c>
      <c r="D489">
        <v>8.5885200000000008</v>
      </c>
      <c r="E489">
        <v>19.165620000000001</v>
      </c>
      <c r="F489">
        <v>38.690849999999998</v>
      </c>
      <c r="G489">
        <v>5.3554599999999999</v>
      </c>
    </row>
    <row r="490" spans="1:7" x14ac:dyDescent="0.35">
      <c r="A490" s="2">
        <v>42251</v>
      </c>
      <c r="B490">
        <v>19.30696</v>
      </c>
      <c r="C490">
        <v>6.6636199999999999</v>
      </c>
      <c r="D490">
        <v>8.5668900000000008</v>
      </c>
      <c r="E490">
        <v>19.157540000000001</v>
      </c>
      <c r="F490">
        <v>38.643900000000002</v>
      </c>
      <c r="G490">
        <v>5.4069799999999999</v>
      </c>
    </row>
    <row r="491" spans="1:7" x14ac:dyDescent="0.35">
      <c r="A491" s="2">
        <v>42255</v>
      </c>
      <c r="B491">
        <v>19.307359999999999</v>
      </c>
      <c r="C491">
        <v>6.6462899999999996</v>
      </c>
      <c r="D491">
        <v>8.5786999999999995</v>
      </c>
      <c r="E491">
        <v>19.177060000000001</v>
      </c>
      <c r="F491">
        <v>38.636110000000002</v>
      </c>
      <c r="G491">
        <v>5.3874199999999997</v>
      </c>
    </row>
    <row r="492" spans="1:7" x14ac:dyDescent="0.35">
      <c r="A492" s="2">
        <v>42256</v>
      </c>
      <c r="B492">
        <v>19.318960000000001</v>
      </c>
      <c r="C492">
        <v>6.6253399999999996</v>
      </c>
      <c r="D492">
        <v>8.5436899999999998</v>
      </c>
      <c r="E492">
        <v>19.16844</v>
      </c>
      <c r="F492">
        <v>38.628239999999998</v>
      </c>
      <c r="G492">
        <v>5.44435</v>
      </c>
    </row>
    <row r="493" spans="1:7" x14ac:dyDescent="0.35">
      <c r="A493" s="2">
        <v>42257</v>
      </c>
      <c r="B493">
        <v>19.340969999999999</v>
      </c>
      <c r="C493">
        <v>6.63028</v>
      </c>
      <c r="D493">
        <v>8.5640599999999996</v>
      </c>
      <c r="E493">
        <v>19.199490000000001</v>
      </c>
      <c r="F493">
        <v>38.523789999999998</v>
      </c>
      <c r="G493">
        <v>5.4553000000000003</v>
      </c>
    </row>
    <row r="494" spans="1:7" x14ac:dyDescent="0.35">
      <c r="A494" s="2">
        <v>42258</v>
      </c>
      <c r="B494">
        <v>19.345600000000001</v>
      </c>
      <c r="C494">
        <v>6.6398900000000003</v>
      </c>
      <c r="D494">
        <v>8.5667399999999994</v>
      </c>
      <c r="E494">
        <v>19.216919999999998</v>
      </c>
      <c r="F494">
        <v>38.48695</v>
      </c>
      <c r="G494">
        <v>5.4586899999999998</v>
      </c>
    </row>
    <row r="495" spans="1:7" x14ac:dyDescent="0.35">
      <c r="A495" s="2">
        <v>42261</v>
      </c>
      <c r="B495">
        <v>19.355309999999999</v>
      </c>
      <c r="C495">
        <v>6.6483100000000004</v>
      </c>
      <c r="D495">
        <v>8.5619700000000005</v>
      </c>
      <c r="E495">
        <v>19.23563</v>
      </c>
      <c r="F495">
        <v>38.481470000000002</v>
      </c>
      <c r="G495">
        <v>5.4438199999999997</v>
      </c>
    </row>
    <row r="496" spans="1:7" x14ac:dyDescent="0.35">
      <c r="A496" s="2">
        <v>42262</v>
      </c>
      <c r="B496">
        <v>19.330749999999998</v>
      </c>
      <c r="C496">
        <v>6.6204000000000001</v>
      </c>
      <c r="D496">
        <v>8.5693699999999993</v>
      </c>
      <c r="E496">
        <v>19.26126</v>
      </c>
      <c r="F496">
        <v>38.503010000000003</v>
      </c>
      <c r="G496">
        <v>5.4401000000000002</v>
      </c>
    </row>
    <row r="497" spans="1:7" x14ac:dyDescent="0.35">
      <c r="A497" s="2">
        <v>42263</v>
      </c>
      <c r="B497">
        <v>19.30686</v>
      </c>
      <c r="C497">
        <v>6.5964299999999998</v>
      </c>
      <c r="D497">
        <v>8.5904199999999999</v>
      </c>
      <c r="E497">
        <v>19.28547</v>
      </c>
      <c r="F497">
        <v>38.47945</v>
      </c>
      <c r="G497">
        <v>5.4803699999999997</v>
      </c>
    </row>
    <row r="498" spans="1:7" x14ac:dyDescent="0.35">
      <c r="A498" s="2">
        <v>42264</v>
      </c>
      <c r="B498">
        <v>19.300609999999999</v>
      </c>
      <c r="C498">
        <v>6.59781</v>
      </c>
      <c r="D498">
        <v>8.5772700000000004</v>
      </c>
      <c r="E498">
        <v>19.247260000000001</v>
      </c>
      <c r="F498">
        <v>38.476880000000001</v>
      </c>
      <c r="G498">
        <v>5.5385900000000001</v>
      </c>
    </row>
    <row r="499" spans="1:7" x14ac:dyDescent="0.35">
      <c r="A499" s="2">
        <v>42265</v>
      </c>
      <c r="B499">
        <v>19.298839999999998</v>
      </c>
      <c r="C499">
        <v>6.6150099999999998</v>
      </c>
      <c r="D499">
        <v>8.5554500000000004</v>
      </c>
      <c r="E499">
        <v>19.258400000000002</v>
      </c>
      <c r="F499">
        <v>38.531030000000001</v>
      </c>
      <c r="G499">
        <v>5.4911300000000001</v>
      </c>
    </row>
    <row r="500" spans="1:7" x14ac:dyDescent="0.35">
      <c r="A500" s="2">
        <v>42268</v>
      </c>
      <c r="B500">
        <v>19.27862</v>
      </c>
      <c r="C500">
        <v>6.6124299999999998</v>
      </c>
      <c r="D500">
        <v>8.5817099999999993</v>
      </c>
      <c r="E500">
        <v>19.30217</v>
      </c>
      <c r="F500">
        <v>38.5107</v>
      </c>
      <c r="G500">
        <v>5.4581799999999996</v>
      </c>
    </row>
    <row r="501" spans="1:7" x14ac:dyDescent="0.35">
      <c r="A501" s="2">
        <v>42269</v>
      </c>
      <c r="B501">
        <v>19.337569999999999</v>
      </c>
      <c r="C501">
        <v>6.6553899999999997</v>
      </c>
      <c r="D501">
        <v>8.5966900000000006</v>
      </c>
      <c r="E501">
        <v>19.296309999999998</v>
      </c>
      <c r="F501">
        <v>38.470230000000001</v>
      </c>
      <c r="G501">
        <v>5.3999899999999998</v>
      </c>
    </row>
    <row r="502" spans="1:7" x14ac:dyDescent="0.35">
      <c r="A502" s="2">
        <v>42270</v>
      </c>
      <c r="B502">
        <v>19.331040000000002</v>
      </c>
      <c r="C502">
        <v>6.6655100000000003</v>
      </c>
      <c r="D502">
        <v>8.6097999999999999</v>
      </c>
      <c r="E502">
        <v>19.31682</v>
      </c>
      <c r="F502">
        <v>38.409390000000002</v>
      </c>
      <c r="G502">
        <v>5.4396599999999999</v>
      </c>
    </row>
    <row r="503" spans="1:7" x14ac:dyDescent="0.35">
      <c r="A503" s="2">
        <v>42271</v>
      </c>
      <c r="B503">
        <v>19.34797</v>
      </c>
      <c r="C503">
        <v>6.7092200000000002</v>
      </c>
      <c r="D503">
        <v>8.6114300000000004</v>
      </c>
      <c r="E503">
        <v>19.343039999999998</v>
      </c>
      <c r="F503">
        <v>38.403190000000002</v>
      </c>
      <c r="G503">
        <v>5.3628</v>
      </c>
    </row>
    <row r="504" spans="1:7" x14ac:dyDescent="0.35">
      <c r="A504" s="2">
        <v>42272</v>
      </c>
      <c r="B504">
        <v>19.230609999999999</v>
      </c>
      <c r="C504">
        <v>6.7056300000000002</v>
      </c>
      <c r="D504">
        <v>8.6225500000000004</v>
      </c>
      <c r="E504">
        <v>19.396159999999998</v>
      </c>
      <c r="F504">
        <v>38.431649999999998</v>
      </c>
      <c r="G504">
        <v>5.3822999999999999</v>
      </c>
    </row>
    <row r="505" spans="1:7" x14ac:dyDescent="0.35">
      <c r="A505" s="2">
        <v>42275</v>
      </c>
      <c r="B505">
        <v>19.222930000000002</v>
      </c>
      <c r="C505">
        <v>6.7598900000000004</v>
      </c>
      <c r="D505">
        <v>8.6402800000000006</v>
      </c>
      <c r="E505">
        <v>19.32798</v>
      </c>
      <c r="F505">
        <v>38.459249999999997</v>
      </c>
      <c r="G505">
        <v>5.3635299999999999</v>
      </c>
    </row>
    <row r="506" spans="1:7" x14ac:dyDescent="0.35">
      <c r="A506" s="2">
        <v>42276</v>
      </c>
      <c r="B506">
        <v>19.285319999999999</v>
      </c>
      <c r="C506">
        <v>6.7616899999999998</v>
      </c>
      <c r="D506">
        <v>8.5986999999999991</v>
      </c>
      <c r="E506">
        <v>19.335270000000001</v>
      </c>
      <c r="F506">
        <v>38.397939999999998</v>
      </c>
      <c r="G506">
        <v>5.3896800000000002</v>
      </c>
    </row>
    <row r="507" spans="1:7" x14ac:dyDescent="0.35">
      <c r="A507" s="2">
        <v>42277</v>
      </c>
      <c r="B507">
        <v>7.5726599999999999</v>
      </c>
      <c r="C507">
        <v>5.3893199999999997</v>
      </c>
      <c r="D507">
        <v>11.87401</v>
      </c>
      <c r="E507">
        <v>16.638850000000001</v>
      </c>
      <c r="F507">
        <v>50.723100000000002</v>
      </c>
      <c r="G507">
        <v>7.3610800000000003</v>
      </c>
    </row>
    <row r="508" spans="1:7" x14ac:dyDescent="0.35">
      <c r="A508" s="2">
        <v>42278</v>
      </c>
      <c r="B508">
        <v>7.5498500000000002</v>
      </c>
      <c r="C508">
        <v>5.3747800000000003</v>
      </c>
      <c r="D508">
        <v>11.818300000000001</v>
      </c>
      <c r="E508">
        <v>16.544689999999999</v>
      </c>
      <c r="F508">
        <v>50.834299999999999</v>
      </c>
      <c r="G508">
        <v>7.4382700000000002</v>
      </c>
    </row>
    <row r="509" spans="1:7" x14ac:dyDescent="0.35">
      <c r="A509" s="2">
        <v>42279</v>
      </c>
      <c r="B509">
        <v>7.5237600000000002</v>
      </c>
      <c r="C509">
        <v>5.35832</v>
      </c>
      <c r="D509">
        <v>11.769629999999999</v>
      </c>
      <c r="E509">
        <v>16.500920000000001</v>
      </c>
      <c r="F509">
        <v>50.983040000000003</v>
      </c>
      <c r="G509">
        <v>7.4270100000000001</v>
      </c>
    </row>
    <row r="510" spans="1:7" x14ac:dyDescent="0.35">
      <c r="A510" s="2">
        <v>42282</v>
      </c>
      <c r="B510">
        <v>7.4882900000000001</v>
      </c>
      <c r="C510">
        <v>5.3323400000000003</v>
      </c>
      <c r="D510">
        <v>11.75272</v>
      </c>
      <c r="E510">
        <v>16.453009999999999</v>
      </c>
      <c r="F510">
        <v>51.139409999999998</v>
      </c>
      <c r="G510">
        <v>7.3949199999999999</v>
      </c>
    </row>
    <row r="511" spans="1:7" x14ac:dyDescent="0.35">
      <c r="A511" s="2">
        <v>42283</v>
      </c>
      <c r="B511">
        <v>7.4718799999999996</v>
      </c>
      <c r="C511">
        <v>5.3117799999999997</v>
      </c>
      <c r="D511">
        <v>11.730409999999999</v>
      </c>
      <c r="E511">
        <v>16.441520000000001</v>
      </c>
      <c r="F511">
        <v>51.223489999999998</v>
      </c>
      <c r="G511">
        <v>7.3811299999999997</v>
      </c>
    </row>
    <row r="512" spans="1:7" x14ac:dyDescent="0.35">
      <c r="A512" s="2">
        <v>42284</v>
      </c>
      <c r="B512">
        <v>7.4787800000000004</v>
      </c>
      <c r="C512">
        <v>5.29331</v>
      </c>
      <c r="D512">
        <v>11.74592</v>
      </c>
      <c r="E512">
        <v>16.463059999999999</v>
      </c>
      <c r="F512">
        <v>51.205820000000003</v>
      </c>
      <c r="G512">
        <v>7.37148</v>
      </c>
    </row>
    <row r="513" spans="1:7" x14ac:dyDescent="0.35">
      <c r="A513" s="2">
        <v>42285</v>
      </c>
      <c r="B513">
        <v>7.4945500000000003</v>
      </c>
      <c r="C513">
        <v>5.3023300000000004</v>
      </c>
      <c r="D513">
        <v>11.734680000000001</v>
      </c>
      <c r="E513">
        <v>16.473690000000001</v>
      </c>
      <c r="F513">
        <v>51.203420000000001</v>
      </c>
      <c r="G513">
        <v>7.3507699999999998</v>
      </c>
    </row>
    <row r="514" spans="1:7" x14ac:dyDescent="0.35">
      <c r="A514" s="2">
        <v>42286</v>
      </c>
      <c r="B514">
        <v>7.4671399999999997</v>
      </c>
      <c r="C514">
        <v>5.2751900000000003</v>
      </c>
      <c r="D514">
        <v>11.727460000000001</v>
      </c>
      <c r="E514">
        <v>16.444230000000001</v>
      </c>
      <c r="F514">
        <v>51.223059999999997</v>
      </c>
      <c r="G514">
        <v>7.4207400000000003</v>
      </c>
    </row>
    <row r="515" spans="1:7" x14ac:dyDescent="0.35">
      <c r="A515" s="2">
        <v>42290</v>
      </c>
      <c r="B515">
        <v>7.5035999999999996</v>
      </c>
      <c r="C515">
        <v>5.3054800000000002</v>
      </c>
      <c r="D515">
        <v>11.74478</v>
      </c>
      <c r="E515">
        <v>16.47193</v>
      </c>
      <c r="F515">
        <v>51.114350000000002</v>
      </c>
      <c r="G515">
        <v>7.41486</v>
      </c>
    </row>
    <row r="516" spans="1:7" x14ac:dyDescent="0.35">
      <c r="A516" s="2">
        <v>42291</v>
      </c>
      <c r="B516">
        <v>7.49953</v>
      </c>
      <c r="C516">
        <v>5.2991000000000001</v>
      </c>
      <c r="D516">
        <v>11.72925</v>
      </c>
      <c r="E516">
        <v>16.438300000000002</v>
      </c>
      <c r="F516">
        <v>51.161900000000003</v>
      </c>
      <c r="G516">
        <v>7.4308300000000003</v>
      </c>
    </row>
    <row r="517" spans="1:7" x14ac:dyDescent="0.35">
      <c r="A517" s="2">
        <v>42292</v>
      </c>
      <c r="B517">
        <v>7.4747899999999996</v>
      </c>
      <c r="C517">
        <v>5.28003</v>
      </c>
      <c r="D517">
        <v>11.723050000000001</v>
      </c>
      <c r="E517">
        <v>16.414110000000001</v>
      </c>
      <c r="F517">
        <v>51.168970000000002</v>
      </c>
      <c r="G517">
        <v>7.4969000000000001</v>
      </c>
    </row>
    <row r="518" spans="1:7" x14ac:dyDescent="0.35">
      <c r="A518" s="2">
        <v>42293</v>
      </c>
      <c r="B518">
        <v>7.4393099999999999</v>
      </c>
      <c r="C518">
        <v>5.2605599999999999</v>
      </c>
      <c r="D518">
        <v>11.717750000000001</v>
      </c>
      <c r="E518">
        <v>16.417020000000001</v>
      </c>
      <c r="F518">
        <v>51.160240000000002</v>
      </c>
      <c r="G518">
        <v>7.5599499999999997</v>
      </c>
    </row>
    <row r="519" spans="1:7" x14ac:dyDescent="0.35">
      <c r="A519" s="2">
        <v>42296</v>
      </c>
      <c r="B519">
        <v>7.4466099999999997</v>
      </c>
      <c r="C519">
        <v>5.2599600000000004</v>
      </c>
      <c r="D519">
        <v>11.75184</v>
      </c>
      <c r="E519">
        <v>16.466010000000001</v>
      </c>
      <c r="F519">
        <v>51.108150000000002</v>
      </c>
      <c r="G519">
        <v>7.5199100000000003</v>
      </c>
    </row>
    <row r="520" spans="1:7" x14ac:dyDescent="0.35">
      <c r="A520" s="2">
        <v>42297</v>
      </c>
      <c r="B520">
        <v>7.4563300000000003</v>
      </c>
      <c r="C520">
        <v>5.2699600000000002</v>
      </c>
      <c r="D520">
        <v>11.7919</v>
      </c>
      <c r="E520">
        <v>16.500679999999999</v>
      </c>
      <c r="F520">
        <v>50.994900000000001</v>
      </c>
      <c r="G520">
        <v>7.5351600000000003</v>
      </c>
    </row>
    <row r="521" spans="1:7" x14ac:dyDescent="0.35">
      <c r="A521" s="2">
        <v>42298</v>
      </c>
      <c r="B521">
        <v>7.4855499999999999</v>
      </c>
      <c r="C521">
        <v>5.2879500000000004</v>
      </c>
      <c r="D521">
        <v>11.79556</v>
      </c>
      <c r="E521">
        <v>16.500499999999999</v>
      </c>
      <c r="F521">
        <v>51.008360000000003</v>
      </c>
      <c r="G521">
        <v>7.4714099999999997</v>
      </c>
    </row>
    <row r="522" spans="1:7" x14ac:dyDescent="0.35">
      <c r="A522" s="2">
        <v>42299</v>
      </c>
      <c r="B522">
        <v>7.4653999999999998</v>
      </c>
      <c r="C522">
        <v>5.2768300000000004</v>
      </c>
      <c r="D522">
        <v>11.777279999999999</v>
      </c>
      <c r="E522">
        <v>16.471609999999998</v>
      </c>
      <c r="F522">
        <v>51.055579999999999</v>
      </c>
      <c r="G522">
        <v>7.5016600000000002</v>
      </c>
    </row>
    <row r="523" spans="1:7" x14ac:dyDescent="0.35">
      <c r="A523" s="2">
        <v>42300</v>
      </c>
      <c r="B523">
        <v>7.4463900000000001</v>
      </c>
      <c r="C523">
        <v>5.2571199999999996</v>
      </c>
      <c r="D523">
        <v>11.760199999999999</v>
      </c>
      <c r="E523">
        <v>16.456189999999999</v>
      </c>
      <c r="F523">
        <v>51.064100000000003</v>
      </c>
      <c r="G523">
        <v>7.5604899999999997</v>
      </c>
    </row>
    <row r="524" spans="1:7" x14ac:dyDescent="0.35">
      <c r="A524" s="2">
        <v>42303</v>
      </c>
      <c r="B524">
        <v>7.4455299999999998</v>
      </c>
      <c r="C524">
        <v>5.2523</v>
      </c>
      <c r="D524">
        <v>11.74432</v>
      </c>
      <c r="E524">
        <v>16.42623</v>
      </c>
      <c r="F524">
        <v>51.084699999999998</v>
      </c>
      <c r="G524">
        <v>7.5944500000000001</v>
      </c>
    </row>
    <row r="525" spans="1:7" x14ac:dyDescent="0.35">
      <c r="A525" s="2">
        <v>42304</v>
      </c>
      <c r="B525">
        <v>7.4686000000000003</v>
      </c>
      <c r="C525">
        <v>5.2715199999999998</v>
      </c>
      <c r="D525">
        <v>11.747170000000001</v>
      </c>
      <c r="E525">
        <v>16.420570000000001</v>
      </c>
      <c r="F525">
        <v>51.088200000000001</v>
      </c>
      <c r="G525">
        <v>7.5533200000000003</v>
      </c>
    </row>
    <row r="526" spans="1:7" x14ac:dyDescent="0.35">
      <c r="A526" s="2">
        <v>42305</v>
      </c>
      <c r="B526">
        <v>7.4865000000000004</v>
      </c>
      <c r="C526">
        <v>5.2683999999999997</v>
      </c>
      <c r="D526">
        <v>11.782629999999999</v>
      </c>
      <c r="E526">
        <v>16.45242</v>
      </c>
      <c r="F526">
        <v>51.210769999999997</v>
      </c>
      <c r="G526">
        <v>7.3477600000000001</v>
      </c>
    </row>
    <row r="527" spans="1:7" x14ac:dyDescent="0.35">
      <c r="A527" s="2">
        <v>42306</v>
      </c>
      <c r="B527">
        <v>7.4834300000000002</v>
      </c>
      <c r="C527">
        <v>5.27616</v>
      </c>
      <c r="D527">
        <v>11.795059999999999</v>
      </c>
      <c r="E527">
        <v>16.49286</v>
      </c>
      <c r="F527">
        <v>51.097490000000001</v>
      </c>
      <c r="G527">
        <v>7.4024099999999997</v>
      </c>
    </row>
    <row r="528" spans="1:7" x14ac:dyDescent="0.35">
      <c r="A528" s="2">
        <v>42307</v>
      </c>
      <c r="B528">
        <v>7.8810500000000001</v>
      </c>
      <c r="C528">
        <v>5.3924300000000001</v>
      </c>
      <c r="D528">
        <v>11.75365</v>
      </c>
      <c r="E528">
        <v>16.373650000000001</v>
      </c>
      <c r="F528">
        <v>50.861150000000002</v>
      </c>
      <c r="G528">
        <v>7.2872899999999996</v>
      </c>
    </row>
    <row r="529" spans="1:7" x14ac:dyDescent="0.35">
      <c r="A529" s="2">
        <v>42310</v>
      </c>
      <c r="B529">
        <v>7.87188</v>
      </c>
      <c r="C529">
        <v>5.3780900000000003</v>
      </c>
      <c r="D529">
        <v>11.749140000000001</v>
      </c>
      <c r="E529">
        <v>16.353950000000001</v>
      </c>
      <c r="F529">
        <v>50.896999999999998</v>
      </c>
      <c r="G529">
        <v>7.3005100000000001</v>
      </c>
    </row>
    <row r="530" spans="1:7" x14ac:dyDescent="0.35">
      <c r="A530" s="2">
        <v>42311</v>
      </c>
      <c r="B530">
        <v>7.8380400000000003</v>
      </c>
      <c r="C530">
        <v>5.3548499999999999</v>
      </c>
      <c r="D530">
        <v>11.72096</v>
      </c>
      <c r="E530">
        <v>16.316279999999999</v>
      </c>
      <c r="F530">
        <v>50.840629999999997</v>
      </c>
      <c r="G530">
        <v>7.4738100000000003</v>
      </c>
    </row>
    <row r="531" spans="1:7" x14ac:dyDescent="0.35">
      <c r="A531" s="2">
        <v>42312</v>
      </c>
      <c r="B531">
        <v>7.8557699999999997</v>
      </c>
      <c r="C531">
        <v>5.3432700000000004</v>
      </c>
      <c r="D531">
        <v>11.750780000000001</v>
      </c>
      <c r="E531">
        <v>16.32621</v>
      </c>
      <c r="F531">
        <v>50.811709999999998</v>
      </c>
      <c r="G531">
        <v>7.45364</v>
      </c>
    </row>
    <row r="532" spans="1:7" x14ac:dyDescent="0.35">
      <c r="A532" s="2">
        <v>42313</v>
      </c>
      <c r="B532">
        <v>7.8772500000000001</v>
      </c>
      <c r="C532">
        <v>5.3492199999999999</v>
      </c>
      <c r="D532">
        <v>11.772399999999999</v>
      </c>
      <c r="E532">
        <v>16.348310000000001</v>
      </c>
      <c r="F532">
        <v>50.866860000000003</v>
      </c>
      <c r="G532">
        <v>7.3271100000000002</v>
      </c>
    </row>
    <row r="533" spans="1:7" x14ac:dyDescent="0.35">
      <c r="A533" s="2">
        <v>42314</v>
      </c>
      <c r="B533">
        <v>7.8780299999999999</v>
      </c>
      <c r="C533">
        <v>5.3720299999999996</v>
      </c>
      <c r="D533">
        <v>11.79246</v>
      </c>
      <c r="E533">
        <v>16.364350000000002</v>
      </c>
      <c r="F533">
        <v>50.829349999999998</v>
      </c>
      <c r="G533">
        <v>7.3033999999999999</v>
      </c>
    </row>
    <row r="534" spans="1:7" x14ac:dyDescent="0.35">
      <c r="A534" s="2">
        <v>42317</v>
      </c>
      <c r="B534">
        <v>7.8810700000000002</v>
      </c>
      <c r="C534">
        <v>5.3770600000000002</v>
      </c>
      <c r="D534">
        <v>11.79158</v>
      </c>
      <c r="E534">
        <v>16.40634</v>
      </c>
      <c r="F534">
        <v>50.751959999999997</v>
      </c>
      <c r="G534">
        <v>7.33744</v>
      </c>
    </row>
    <row r="535" spans="1:7" x14ac:dyDescent="0.35">
      <c r="A535" s="2">
        <v>42318</v>
      </c>
      <c r="B535">
        <v>7.8921000000000001</v>
      </c>
      <c r="C535">
        <v>5.3851399999999998</v>
      </c>
      <c r="D535">
        <v>11.761760000000001</v>
      </c>
      <c r="E535">
        <v>16.407360000000001</v>
      </c>
      <c r="F535">
        <v>50.737000000000002</v>
      </c>
      <c r="G535">
        <v>7.36144</v>
      </c>
    </row>
    <row r="536" spans="1:7" x14ac:dyDescent="0.35">
      <c r="A536" s="2">
        <v>42320</v>
      </c>
      <c r="B536">
        <v>7.8930999999999996</v>
      </c>
      <c r="C536">
        <v>5.3846600000000002</v>
      </c>
      <c r="D536">
        <v>11.75201</v>
      </c>
      <c r="E536">
        <v>16.436319999999998</v>
      </c>
      <c r="F536">
        <v>50.821599999999997</v>
      </c>
      <c r="G536">
        <v>7.2552399999999997</v>
      </c>
    </row>
    <row r="537" spans="1:7" x14ac:dyDescent="0.35">
      <c r="A537" s="2">
        <v>42321</v>
      </c>
      <c r="B537">
        <v>7.8820199999999998</v>
      </c>
      <c r="C537">
        <v>5.38415</v>
      </c>
      <c r="D537">
        <v>11.68585</v>
      </c>
      <c r="E537">
        <v>16.382729999999999</v>
      </c>
      <c r="F537">
        <v>50.596350000000001</v>
      </c>
      <c r="G537">
        <v>7.6139200000000002</v>
      </c>
    </row>
    <row r="538" spans="1:7" x14ac:dyDescent="0.35">
      <c r="A538" s="2">
        <v>42324</v>
      </c>
      <c r="B538">
        <v>7.8825099999999999</v>
      </c>
      <c r="C538">
        <v>5.3793600000000001</v>
      </c>
      <c r="D538">
        <v>11.648199999999999</v>
      </c>
      <c r="E538">
        <v>16.378810000000001</v>
      </c>
      <c r="F538">
        <v>50.592930000000003</v>
      </c>
      <c r="G538">
        <v>7.6665599999999996</v>
      </c>
    </row>
    <row r="539" spans="1:7" x14ac:dyDescent="0.35">
      <c r="A539" s="2">
        <v>42325</v>
      </c>
      <c r="B539">
        <v>7.8734599999999997</v>
      </c>
      <c r="C539">
        <v>5.3657599999999999</v>
      </c>
      <c r="D539">
        <v>11.630369999999999</v>
      </c>
      <c r="E539">
        <v>16.381830000000001</v>
      </c>
      <c r="F539">
        <v>50.596890000000002</v>
      </c>
      <c r="G539">
        <v>7.7004200000000003</v>
      </c>
    </row>
    <row r="540" spans="1:7" x14ac:dyDescent="0.35">
      <c r="A540" s="2">
        <v>42326</v>
      </c>
      <c r="B540">
        <v>7.8566200000000004</v>
      </c>
      <c r="C540">
        <v>5.3589500000000001</v>
      </c>
      <c r="D540">
        <v>11.612410000000001</v>
      </c>
      <c r="E540">
        <v>16.404679999999999</v>
      </c>
      <c r="F540">
        <v>50.523980000000002</v>
      </c>
      <c r="G540">
        <v>7.7907599999999997</v>
      </c>
    </row>
    <row r="541" spans="1:7" x14ac:dyDescent="0.35">
      <c r="A541" s="2">
        <v>42327</v>
      </c>
      <c r="B541">
        <v>7.83514</v>
      </c>
      <c r="C541">
        <v>5.34964</v>
      </c>
      <c r="D541">
        <v>11.60703</v>
      </c>
      <c r="E541">
        <v>16.396920000000001</v>
      </c>
      <c r="F541">
        <v>50.524830000000001</v>
      </c>
      <c r="G541">
        <v>7.8333899999999996</v>
      </c>
    </row>
    <row r="542" spans="1:7" x14ac:dyDescent="0.35">
      <c r="A542" s="2">
        <v>42328</v>
      </c>
      <c r="B542">
        <v>7.8236999999999997</v>
      </c>
      <c r="C542">
        <v>5.33819</v>
      </c>
      <c r="D542">
        <v>11.59887</v>
      </c>
      <c r="E542">
        <v>16.362220000000001</v>
      </c>
      <c r="F542">
        <v>50.452979999999997</v>
      </c>
      <c r="G542">
        <v>7.9724399999999997</v>
      </c>
    </row>
    <row r="543" spans="1:7" x14ac:dyDescent="0.35">
      <c r="A543" s="2">
        <v>42331</v>
      </c>
      <c r="B543">
        <v>7.8168199999999999</v>
      </c>
      <c r="C543">
        <v>5.33575</v>
      </c>
      <c r="D543">
        <v>11.5791</v>
      </c>
      <c r="E543">
        <v>16.33334</v>
      </c>
      <c r="F543">
        <v>50.377949999999998</v>
      </c>
      <c r="G543">
        <v>8.1065400000000007</v>
      </c>
    </row>
    <row r="544" spans="1:7" x14ac:dyDescent="0.35">
      <c r="A544" s="2">
        <v>42332</v>
      </c>
      <c r="B544">
        <v>7.8265399999999996</v>
      </c>
      <c r="C544">
        <v>5.3505099999999999</v>
      </c>
      <c r="D544">
        <v>11.599449999999999</v>
      </c>
      <c r="E544">
        <v>16.344919999999998</v>
      </c>
      <c r="F544">
        <v>50.37162</v>
      </c>
      <c r="G544">
        <v>8.0558099999999992</v>
      </c>
    </row>
    <row r="545" spans="1:7" x14ac:dyDescent="0.35">
      <c r="A545" s="2">
        <v>42333</v>
      </c>
      <c r="B545">
        <v>7.8422099999999997</v>
      </c>
      <c r="C545">
        <v>5.3558500000000002</v>
      </c>
      <c r="D545">
        <v>11.57715</v>
      </c>
      <c r="E545">
        <v>16.358599999999999</v>
      </c>
      <c r="F545">
        <v>50.34854</v>
      </c>
      <c r="G545">
        <v>8.0664899999999999</v>
      </c>
    </row>
    <row r="546" spans="1:7" x14ac:dyDescent="0.35">
      <c r="A546" s="2">
        <v>42335</v>
      </c>
      <c r="B546">
        <v>7.8514299999999997</v>
      </c>
      <c r="C546">
        <v>5.3609799999999996</v>
      </c>
      <c r="D546">
        <v>11.586370000000001</v>
      </c>
      <c r="E546">
        <v>16.35444</v>
      </c>
      <c r="F546">
        <v>50.350819999999999</v>
      </c>
      <c r="G546">
        <v>8.0458999999999996</v>
      </c>
    </row>
    <row r="547" spans="1:7" x14ac:dyDescent="0.35">
      <c r="A547" s="2">
        <v>42338</v>
      </c>
      <c r="B547">
        <v>7.69339</v>
      </c>
      <c r="C547">
        <v>5.3512599999999999</v>
      </c>
      <c r="D547">
        <v>12.06803</v>
      </c>
      <c r="E547">
        <v>16.26764</v>
      </c>
      <c r="F547">
        <v>50.330710000000003</v>
      </c>
      <c r="G547">
        <v>7.8394599999999999</v>
      </c>
    </row>
    <row r="548" spans="1:7" x14ac:dyDescent="0.35">
      <c r="A548" s="2">
        <v>42339</v>
      </c>
      <c r="B548">
        <v>7.7086499999999996</v>
      </c>
      <c r="C548">
        <v>5.3496499999999996</v>
      </c>
      <c r="D548">
        <v>12.06087</v>
      </c>
      <c r="E548">
        <v>16.237780000000001</v>
      </c>
      <c r="F548">
        <v>50.373550000000002</v>
      </c>
      <c r="G548">
        <v>7.8209900000000001</v>
      </c>
    </row>
    <row r="549" spans="1:7" x14ac:dyDescent="0.35">
      <c r="A549" s="2">
        <v>42340</v>
      </c>
      <c r="B549">
        <v>7.7141299999999999</v>
      </c>
      <c r="C549">
        <v>5.3715599999999997</v>
      </c>
      <c r="D549">
        <v>12.03623</v>
      </c>
      <c r="E549">
        <v>16.211960000000001</v>
      </c>
      <c r="F549">
        <v>50.446089999999998</v>
      </c>
      <c r="G549">
        <v>7.7730899999999998</v>
      </c>
    </row>
    <row r="550" spans="1:7" x14ac:dyDescent="0.35">
      <c r="A550" s="2">
        <v>42341</v>
      </c>
      <c r="B550">
        <v>7.7331700000000003</v>
      </c>
      <c r="C550">
        <v>5.3750600000000004</v>
      </c>
      <c r="D550">
        <v>12.07854</v>
      </c>
      <c r="E550">
        <v>16.294250000000002</v>
      </c>
      <c r="F550">
        <v>50.342739999999999</v>
      </c>
      <c r="G550">
        <v>7.72851</v>
      </c>
    </row>
    <row r="551" spans="1:7" x14ac:dyDescent="0.35">
      <c r="A551" s="2">
        <v>42342</v>
      </c>
      <c r="B551">
        <v>7.7294600000000004</v>
      </c>
      <c r="C551">
        <v>5.36747</v>
      </c>
      <c r="D551">
        <v>12.058770000000001</v>
      </c>
      <c r="E551">
        <v>16.32395</v>
      </c>
      <c r="F551">
        <v>50.364310000000003</v>
      </c>
      <c r="G551">
        <v>7.71021</v>
      </c>
    </row>
    <row r="552" spans="1:7" x14ac:dyDescent="0.35">
      <c r="A552" s="2">
        <v>42345</v>
      </c>
      <c r="B552">
        <v>7.7194200000000004</v>
      </c>
      <c r="C552">
        <v>5.3669099999999998</v>
      </c>
      <c r="D552">
        <v>12.02101</v>
      </c>
      <c r="E552">
        <v>16.297779999999999</v>
      </c>
      <c r="F552">
        <v>50.222679999999997</v>
      </c>
      <c r="G552">
        <v>7.9287000000000001</v>
      </c>
    </row>
    <row r="553" spans="1:7" x14ac:dyDescent="0.35">
      <c r="A553" s="2">
        <v>42346</v>
      </c>
      <c r="B553">
        <v>7.7334399999999999</v>
      </c>
      <c r="C553">
        <v>5.3878500000000003</v>
      </c>
      <c r="D553">
        <v>12.01052</v>
      </c>
      <c r="E553">
        <v>16.313020000000002</v>
      </c>
      <c r="F553">
        <v>50.144350000000003</v>
      </c>
      <c r="G553">
        <v>7.9681800000000003</v>
      </c>
    </row>
    <row r="554" spans="1:7" x14ac:dyDescent="0.35">
      <c r="A554" s="2">
        <v>42347</v>
      </c>
      <c r="B554">
        <v>7.7039600000000004</v>
      </c>
      <c r="C554">
        <v>5.3730700000000002</v>
      </c>
      <c r="D554">
        <v>11.97756</v>
      </c>
      <c r="E554">
        <v>16.267600000000002</v>
      </c>
      <c r="F554">
        <v>50.073180000000001</v>
      </c>
      <c r="G554">
        <v>8.1650299999999998</v>
      </c>
    </row>
    <row r="555" spans="1:7" x14ac:dyDescent="0.35">
      <c r="A555" s="2">
        <v>42348</v>
      </c>
      <c r="B555">
        <v>7.7279299999999997</v>
      </c>
      <c r="C555">
        <v>5.3933499999999999</v>
      </c>
      <c r="D555">
        <v>11.977399999999999</v>
      </c>
      <c r="E555">
        <v>16.29448</v>
      </c>
      <c r="F555">
        <v>49.979019999999998</v>
      </c>
      <c r="G555">
        <v>8.1877200000000006</v>
      </c>
    </row>
    <row r="556" spans="1:7" x14ac:dyDescent="0.35">
      <c r="A556" s="2">
        <v>42349</v>
      </c>
      <c r="B556">
        <v>7.7930700000000002</v>
      </c>
      <c r="C556">
        <v>5.44679</v>
      </c>
      <c r="D556">
        <v>12.012689999999999</v>
      </c>
      <c r="E556">
        <v>16.36468</v>
      </c>
      <c r="F556">
        <v>50.048879999999997</v>
      </c>
      <c r="G556">
        <v>7.8960600000000003</v>
      </c>
    </row>
    <row r="557" spans="1:7" x14ac:dyDescent="0.35">
      <c r="A557" s="2">
        <v>42352</v>
      </c>
      <c r="B557">
        <v>7.8043300000000002</v>
      </c>
      <c r="C557">
        <v>5.46387</v>
      </c>
      <c r="D557">
        <v>12.00662</v>
      </c>
      <c r="E557">
        <v>16.395890000000001</v>
      </c>
      <c r="F557">
        <v>50.144889999999997</v>
      </c>
      <c r="G557">
        <v>7.7502500000000003</v>
      </c>
    </row>
    <row r="558" spans="1:7" x14ac:dyDescent="0.35">
      <c r="A558" s="2">
        <v>42353</v>
      </c>
      <c r="B558">
        <v>7.7784000000000004</v>
      </c>
      <c r="C558">
        <v>5.4317399999999996</v>
      </c>
      <c r="D558">
        <v>11.992459999999999</v>
      </c>
      <c r="E558">
        <v>16.34018</v>
      </c>
      <c r="F558">
        <v>50.208350000000003</v>
      </c>
      <c r="G558">
        <v>7.8151200000000003</v>
      </c>
    </row>
    <row r="559" spans="1:7" x14ac:dyDescent="0.35">
      <c r="A559" s="2">
        <v>42354</v>
      </c>
      <c r="B559">
        <v>7.7713599999999996</v>
      </c>
      <c r="C559">
        <v>5.4348000000000001</v>
      </c>
      <c r="D559">
        <v>12.028</v>
      </c>
      <c r="E559">
        <v>16.33304</v>
      </c>
      <c r="F559">
        <v>50.256920000000001</v>
      </c>
      <c r="G559">
        <v>7.7424799999999996</v>
      </c>
    </row>
    <row r="560" spans="1:7" x14ac:dyDescent="0.35">
      <c r="A560" s="2">
        <v>42355</v>
      </c>
      <c r="B560">
        <v>7.7693199999999996</v>
      </c>
      <c r="C560">
        <v>5.4329299999999998</v>
      </c>
      <c r="D560">
        <v>12.038349999999999</v>
      </c>
      <c r="E560">
        <v>16.323229999999999</v>
      </c>
      <c r="F560">
        <v>50.338639999999998</v>
      </c>
      <c r="G560">
        <v>7.6622700000000004</v>
      </c>
    </row>
    <row r="561" spans="1:7" x14ac:dyDescent="0.35">
      <c r="A561" s="2">
        <v>42356</v>
      </c>
      <c r="B561">
        <v>7.7942900000000002</v>
      </c>
      <c r="C561">
        <v>5.4521100000000002</v>
      </c>
      <c r="D561">
        <v>12.06887</v>
      </c>
      <c r="E561">
        <v>16.365010000000002</v>
      </c>
      <c r="F561">
        <v>50.322299999999998</v>
      </c>
      <c r="G561">
        <v>7.5617900000000002</v>
      </c>
    </row>
    <row r="562" spans="1:7" x14ac:dyDescent="0.35">
      <c r="A562" s="2">
        <v>42359</v>
      </c>
      <c r="B562">
        <v>7.8065300000000004</v>
      </c>
      <c r="C562">
        <v>5.4644700000000004</v>
      </c>
      <c r="D562">
        <v>12.07512</v>
      </c>
      <c r="E562">
        <v>16.371420000000001</v>
      </c>
      <c r="F562">
        <v>50.3185</v>
      </c>
      <c r="G562">
        <v>7.5283499999999997</v>
      </c>
    </row>
    <row r="563" spans="1:7" x14ac:dyDescent="0.35">
      <c r="A563" s="2">
        <v>42360</v>
      </c>
      <c r="B563">
        <v>7.80321</v>
      </c>
      <c r="C563">
        <v>5.4612999999999996</v>
      </c>
      <c r="D563">
        <v>12.0593</v>
      </c>
      <c r="E563">
        <v>16.348749999999999</v>
      </c>
      <c r="F563">
        <v>50.340409999999999</v>
      </c>
      <c r="G563">
        <v>7.5544200000000004</v>
      </c>
    </row>
    <row r="564" spans="1:7" x14ac:dyDescent="0.35">
      <c r="A564" s="2">
        <v>42361</v>
      </c>
      <c r="B564">
        <v>7.7840699999999998</v>
      </c>
      <c r="C564">
        <v>5.4464600000000001</v>
      </c>
      <c r="D564">
        <v>12.05467</v>
      </c>
      <c r="E564">
        <v>16.326560000000001</v>
      </c>
      <c r="F564">
        <v>50.284140000000001</v>
      </c>
      <c r="G564">
        <v>7.6698399999999998</v>
      </c>
    </row>
    <row r="565" spans="1:7" x14ac:dyDescent="0.35">
      <c r="A565" s="2">
        <v>42362</v>
      </c>
      <c r="B565">
        <v>7.7826700000000004</v>
      </c>
      <c r="C565">
        <v>5.4414800000000003</v>
      </c>
      <c r="D565">
        <v>12.049340000000001</v>
      </c>
      <c r="E565">
        <v>16.317499999999999</v>
      </c>
      <c r="F565">
        <v>50.262070000000001</v>
      </c>
      <c r="G565">
        <v>7.7128100000000002</v>
      </c>
    </row>
    <row r="566" spans="1:7" x14ac:dyDescent="0.35">
      <c r="A566" s="2">
        <v>42366</v>
      </c>
      <c r="B566">
        <v>7.7847900000000001</v>
      </c>
      <c r="C566">
        <v>5.44231</v>
      </c>
      <c r="D566">
        <v>12.04894</v>
      </c>
      <c r="E566">
        <v>16.317</v>
      </c>
      <c r="F566">
        <v>50.259700000000002</v>
      </c>
      <c r="G566">
        <v>7.7130999999999998</v>
      </c>
    </row>
    <row r="567" spans="1:7" x14ac:dyDescent="0.35">
      <c r="A567" s="2">
        <v>42367</v>
      </c>
      <c r="B567">
        <v>7.7635100000000001</v>
      </c>
      <c r="C567">
        <v>5.4367099999999997</v>
      </c>
      <c r="D567">
        <v>12.01404</v>
      </c>
      <c r="E567">
        <v>16.304189999999998</v>
      </c>
      <c r="F567">
        <v>50.271790000000003</v>
      </c>
      <c r="G567">
        <v>7.7759900000000002</v>
      </c>
    </row>
    <row r="568" spans="1:7" x14ac:dyDescent="0.35">
      <c r="A568" s="2">
        <v>42368</v>
      </c>
      <c r="B568">
        <v>7.7576499999999999</v>
      </c>
      <c r="C568">
        <v>5.4317399999999996</v>
      </c>
      <c r="D568">
        <v>12.02835</v>
      </c>
      <c r="E568">
        <v>16.321739999999998</v>
      </c>
      <c r="F568">
        <v>50.225960000000001</v>
      </c>
      <c r="G568">
        <v>7.8003099999999996</v>
      </c>
    </row>
    <row r="569" spans="1:7" x14ac:dyDescent="0.35">
      <c r="A569" s="2">
        <v>42369</v>
      </c>
      <c r="B569">
        <v>7.6345000000000001</v>
      </c>
      <c r="C569">
        <v>5.6112399999999996</v>
      </c>
      <c r="D569">
        <v>12.171519999999999</v>
      </c>
      <c r="E569">
        <v>16.613969999999998</v>
      </c>
      <c r="F569">
        <v>49.717840000000002</v>
      </c>
      <c r="G569">
        <v>7.8141600000000002</v>
      </c>
    </row>
    <row r="570" spans="1:7" x14ac:dyDescent="0.35">
      <c r="A570" s="2">
        <v>42373</v>
      </c>
      <c r="B570">
        <v>7.6635200000000001</v>
      </c>
      <c r="C570">
        <v>5.6248399999999998</v>
      </c>
      <c r="D570">
        <v>12.154350000000001</v>
      </c>
      <c r="E570">
        <v>16.622499999999999</v>
      </c>
      <c r="F570">
        <v>49.734499999999997</v>
      </c>
      <c r="G570">
        <v>7.7642699999999998</v>
      </c>
    </row>
    <row r="571" spans="1:7" x14ac:dyDescent="0.35">
      <c r="A571" s="2">
        <v>42374</v>
      </c>
      <c r="B571">
        <v>7.6566799999999997</v>
      </c>
      <c r="C571">
        <v>5.6157899999999996</v>
      </c>
      <c r="D571">
        <v>12.11754</v>
      </c>
      <c r="E571">
        <v>16.609749999999998</v>
      </c>
      <c r="F571">
        <v>49.876269999999998</v>
      </c>
      <c r="G571">
        <v>7.6894900000000002</v>
      </c>
    </row>
    <row r="572" spans="1:7" x14ac:dyDescent="0.35">
      <c r="A572" s="2">
        <v>42375</v>
      </c>
      <c r="B572">
        <v>7.6903600000000001</v>
      </c>
      <c r="C572">
        <v>5.6349999999999998</v>
      </c>
      <c r="D572">
        <v>12.088889999999999</v>
      </c>
      <c r="E572">
        <v>16.631530000000001</v>
      </c>
      <c r="F572">
        <v>49.877319999999997</v>
      </c>
      <c r="G572">
        <v>7.6426299999999996</v>
      </c>
    </row>
    <row r="573" spans="1:7" x14ac:dyDescent="0.35">
      <c r="A573" s="2">
        <v>42376</v>
      </c>
      <c r="B573">
        <v>7.7094399999999998</v>
      </c>
      <c r="C573">
        <v>5.6567600000000002</v>
      </c>
      <c r="D573">
        <v>12.07945</v>
      </c>
      <c r="E573">
        <v>16.614850000000001</v>
      </c>
      <c r="F573">
        <v>49.83813</v>
      </c>
      <c r="G573">
        <v>7.6745700000000001</v>
      </c>
    </row>
    <row r="574" spans="1:7" x14ac:dyDescent="0.35">
      <c r="A574" s="2">
        <v>42377</v>
      </c>
      <c r="B574">
        <v>7.7237600000000004</v>
      </c>
      <c r="C574">
        <v>5.6677299999999997</v>
      </c>
      <c r="D574">
        <v>12.08728</v>
      </c>
      <c r="E574">
        <v>16.623909999999999</v>
      </c>
      <c r="F574">
        <v>49.80048</v>
      </c>
      <c r="G574">
        <v>7.6706799999999999</v>
      </c>
    </row>
    <row r="575" spans="1:7" x14ac:dyDescent="0.35">
      <c r="A575" s="2">
        <v>42380</v>
      </c>
      <c r="B575">
        <v>7.7311100000000001</v>
      </c>
      <c r="C575">
        <v>5.6774899999999997</v>
      </c>
      <c r="D575">
        <v>12.083069999999999</v>
      </c>
      <c r="E575">
        <v>16.64104</v>
      </c>
      <c r="F575">
        <v>49.823009999999996</v>
      </c>
      <c r="G575">
        <v>7.6164800000000001</v>
      </c>
    </row>
    <row r="576" spans="1:7" x14ac:dyDescent="0.35">
      <c r="A576" s="2">
        <v>42381</v>
      </c>
      <c r="B576">
        <v>7.7435700000000001</v>
      </c>
      <c r="C576">
        <v>5.7026599999999998</v>
      </c>
      <c r="D576">
        <v>12.09557</v>
      </c>
      <c r="E576">
        <v>16.67127</v>
      </c>
      <c r="F576">
        <v>49.902949999999997</v>
      </c>
      <c r="G576">
        <v>7.4563699999999997</v>
      </c>
    </row>
    <row r="577" spans="1:7" x14ac:dyDescent="0.35">
      <c r="A577" s="2">
        <v>42382</v>
      </c>
      <c r="B577">
        <v>7.7594399999999997</v>
      </c>
      <c r="C577">
        <v>5.7387600000000001</v>
      </c>
      <c r="D577">
        <v>12.10055</v>
      </c>
      <c r="E577">
        <v>16.72063</v>
      </c>
      <c r="F577">
        <v>49.878590000000003</v>
      </c>
      <c r="G577">
        <v>7.3875299999999999</v>
      </c>
    </row>
    <row r="578" spans="1:7" x14ac:dyDescent="0.35">
      <c r="A578" s="2">
        <v>42383</v>
      </c>
      <c r="B578">
        <v>7.7842000000000002</v>
      </c>
      <c r="C578">
        <v>5.7588999999999997</v>
      </c>
      <c r="D578">
        <v>12.063079999999999</v>
      </c>
      <c r="E578">
        <v>16.723749999999999</v>
      </c>
      <c r="F578">
        <v>49.945830000000001</v>
      </c>
      <c r="G578">
        <v>7.3138399999999999</v>
      </c>
    </row>
    <row r="579" spans="1:7" x14ac:dyDescent="0.35">
      <c r="A579" s="2">
        <v>42384</v>
      </c>
      <c r="B579">
        <v>7.8340899999999998</v>
      </c>
      <c r="C579">
        <v>5.8046699999999998</v>
      </c>
      <c r="D579">
        <v>12.058859999999999</v>
      </c>
      <c r="E579">
        <v>16.758949999999999</v>
      </c>
      <c r="F579">
        <v>49.859859999999998</v>
      </c>
      <c r="G579">
        <v>7.2805600000000004</v>
      </c>
    </row>
    <row r="580" spans="1:7" x14ac:dyDescent="0.35">
      <c r="A580" s="2">
        <v>42388</v>
      </c>
      <c r="B580">
        <v>7.7922900000000004</v>
      </c>
      <c r="C580">
        <v>5.7942299999999998</v>
      </c>
      <c r="D580">
        <v>12.05538</v>
      </c>
      <c r="E580">
        <v>16.804839999999999</v>
      </c>
      <c r="F580">
        <v>49.80968</v>
      </c>
      <c r="G580">
        <v>7.3393899999999999</v>
      </c>
    </row>
    <row r="581" spans="1:7" x14ac:dyDescent="0.35">
      <c r="A581" s="2">
        <v>42389</v>
      </c>
      <c r="B581">
        <v>7.8464200000000002</v>
      </c>
      <c r="C581">
        <v>5.8415299999999997</v>
      </c>
      <c r="D581">
        <v>12.021000000000001</v>
      </c>
      <c r="E581">
        <v>16.830290000000002</v>
      </c>
      <c r="F581">
        <v>49.796680000000002</v>
      </c>
      <c r="G581">
        <v>7.2640700000000002</v>
      </c>
    </row>
    <row r="582" spans="1:7" x14ac:dyDescent="0.35">
      <c r="A582" s="2">
        <v>42390</v>
      </c>
      <c r="B582">
        <v>7.8260399999999999</v>
      </c>
      <c r="C582">
        <v>5.8168100000000003</v>
      </c>
      <c r="D582">
        <v>12.040850000000001</v>
      </c>
      <c r="E582">
        <v>16.763870000000001</v>
      </c>
      <c r="F582">
        <v>49.880960000000002</v>
      </c>
      <c r="G582">
        <v>7.2713700000000001</v>
      </c>
    </row>
    <row r="583" spans="1:7" x14ac:dyDescent="0.35">
      <c r="A583" s="2">
        <v>42391</v>
      </c>
      <c r="B583">
        <v>7.7835400000000003</v>
      </c>
      <c r="C583">
        <v>5.7694400000000003</v>
      </c>
      <c r="D583">
        <v>12.039479999999999</v>
      </c>
      <c r="E583">
        <v>16.80132</v>
      </c>
      <c r="F583">
        <v>49.885930000000002</v>
      </c>
      <c r="G583">
        <v>7.3149499999999996</v>
      </c>
    </row>
    <row r="584" spans="1:7" x14ac:dyDescent="0.35">
      <c r="A584" s="2">
        <v>42394</v>
      </c>
      <c r="B584">
        <v>7.7934700000000001</v>
      </c>
      <c r="C584">
        <v>5.7885200000000001</v>
      </c>
      <c r="D584">
        <v>12.04</v>
      </c>
      <c r="E584">
        <v>16.815819999999999</v>
      </c>
      <c r="F584">
        <v>49.976880000000001</v>
      </c>
      <c r="G584">
        <v>7.1775799999999998</v>
      </c>
    </row>
    <row r="585" spans="1:7" x14ac:dyDescent="0.35">
      <c r="A585" s="2">
        <v>42395</v>
      </c>
      <c r="B585">
        <v>7.7926099999999998</v>
      </c>
      <c r="C585">
        <v>5.7818399999999999</v>
      </c>
      <c r="D585">
        <v>12.01192</v>
      </c>
      <c r="E585">
        <v>16.80555</v>
      </c>
      <c r="F585">
        <v>50.03734</v>
      </c>
      <c r="G585">
        <v>7.1594699999999998</v>
      </c>
    </row>
    <row r="586" spans="1:7" x14ac:dyDescent="0.35">
      <c r="A586" s="2">
        <v>42396</v>
      </c>
      <c r="B586">
        <v>7.7868899999999996</v>
      </c>
      <c r="C586">
        <v>5.7584099999999996</v>
      </c>
      <c r="D586">
        <v>11.99147</v>
      </c>
      <c r="E586">
        <v>16.796430000000001</v>
      </c>
      <c r="F586">
        <v>50.092930000000003</v>
      </c>
      <c r="G586">
        <v>7.1619599999999997</v>
      </c>
    </row>
    <row r="587" spans="1:7" x14ac:dyDescent="0.35">
      <c r="A587" s="2">
        <v>42397</v>
      </c>
      <c r="B587">
        <v>7.76119</v>
      </c>
      <c r="C587">
        <v>5.7407199999999996</v>
      </c>
      <c r="D587">
        <v>11.99485</v>
      </c>
      <c r="E587">
        <v>16.790569999999999</v>
      </c>
      <c r="F587">
        <v>50.047629999999998</v>
      </c>
      <c r="G587">
        <v>7.2489600000000003</v>
      </c>
    </row>
    <row r="588" spans="1:7" x14ac:dyDescent="0.35">
      <c r="A588" s="2">
        <v>42398</v>
      </c>
      <c r="B588">
        <v>10.473990000000001</v>
      </c>
      <c r="C588">
        <v>2.84883</v>
      </c>
      <c r="D588">
        <v>12.007910000000001</v>
      </c>
      <c r="E588">
        <v>21.02749</v>
      </c>
      <c r="F588">
        <v>45.896030000000003</v>
      </c>
      <c r="G588">
        <v>7.3301800000000004</v>
      </c>
    </row>
    <row r="589" spans="1:7" x14ac:dyDescent="0.35">
      <c r="A589" s="2">
        <v>42401</v>
      </c>
      <c r="B589">
        <v>10.46608</v>
      </c>
      <c r="C589">
        <v>2.85304</v>
      </c>
      <c r="D589">
        <v>12.01651</v>
      </c>
      <c r="E589">
        <v>21.05001</v>
      </c>
      <c r="F589">
        <v>45.89414</v>
      </c>
      <c r="G589">
        <v>7.30396</v>
      </c>
    </row>
    <row r="590" spans="1:7" x14ac:dyDescent="0.35">
      <c r="A590" s="2">
        <v>42402</v>
      </c>
      <c r="B590">
        <v>10.515779999999999</v>
      </c>
      <c r="C590">
        <v>2.8632399999999998</v>
      </c>
      <c r="D590">
        <v>11.998390000000001</v>
      </c>
      <c r="E590">
        <v>21.056830000000001</v>
      </c>
      <c r="F590">
        <v>45.883659999999999</v>
      </c>
      <c r="G590">
        <v>7.2653600000000003</v>
      </c>
    </row>
    <row r="591" spans="1:7" x14ac:dyDescent="0.35">
      <c r="A591" s="2">
        <v>42403</v>
      </c>
      <c r="B591">
        <v>10.5052</v>
      </c>
      <c r="C591">
        <v>2.8649</v>
      </c>
      <c r="D591">
        <v>11.97949</v>
      </c>
      <c r="E591">
        <v>21.066759999999999</v>
      </c>
      <c r="F591">
        <v>45.859610000000004</v>
      </c>
      <c r="G591">
        <v>7.3074899999999996</v>
      </c>
    </row>
    <row r="592" spans="1:7" x14ac:dyDescent="0.35">
      <c r="A592" s="2">
        <v>42404</v>
      </c>
      <c r="B592">
        <v>10.49403</v>
      </c>
      <c r="C592">
        <v>2.8584900000000002</v>
      </c>
      <c r="D592">
        <v>11.95438</v>
      </c>
      <c r="E592">
        <v>21.072939999999999</v>
      </c>
      <c r="F592">
        <v>45.841230000000003</v>
      </c>
      <c r="G592">
        <v>7.3614499999999996</v>
      </c>
    </row>
    <row r="593" spans="1:7" x14ac:dyDescent="0.35">
      <c r="A593" s="2">
        <v>42405</v>
      </c>
      <c r="B593">
        <v>10.49334</v>
      </c>
      <c r="C593">
        <v>2.8585699999999998</v>
      </c>
      <c r="D593">
        <v>11.916550000000001</v>
      </c>
      <c r="E593">
        <v>21.040710000000001</v>
      </c>
      <c r="F593">
        <v>45.875</v>
      </c>
      <c r="G593">
        <v>7.4001099999999997</v>
      </c>
    </row>
    <row r="594" spans="1:7" x14ac:dyDescent="0.35">
      <c r="A594" s="2">
        <v>42408</v>
      </c>
      <c r="B594">
        <v>10.56366</v>
      </c>
      <c r="C594">
        <v>2.8772000000000002</v>
      </c>
      <c r="D594">
        <v>11.91231</v>
      </c>
      <c r="E594">
        <v>21.050999999999998</v>
      </c>
      <c r="F594">
        <v>45.833039999999997</v>
      </c>
      <c r="G594">
        <v>7.3525900000000002</v>
      </c>
    </row>
    <row r="595" spans="1:7" x14ac:dyDescent="0.35">
      <c r="A595" s="2">
        <v>42409</v>
      </c>
      <c r="B595">
        <v>10.5623</v>
      </c>
      <c r="C595">
        <v>2.8890699999999998</v>
      </c>
      <c r="D595">
        <v>11.920339999999999</v>
      </c>
      <c r="E595">
        <v>21.07338</v>
      </c>
      <c r="F595">
        <v>45.929769999999998</v>
      </c>
      <c r="G595">
        <v>7.2105199999999998</v>
      </c>
    </row>
    <row r="596" spans="1:7" x14ac:dyDescent="0.35">
      <c r="A596" s="2">
        <v>42410</v>
      </c>
      <c r="B596">
        <v>10.565189999999999</v>
      </c>
      <c r="C596">
        <v>2.8876900000000001</v>
      </c>
      <c r="D596">
        <v>11.93116</v>
      </c>
      <c r="E596">
        <v>21.065629999999999</v>
      </c>
      <c r="F596">
        <v>46.029139999999998</v>
      </c>
      <c r="G596">
        <v>7.1071999999999997</v>
      </c>
    </row>
    <row r="597" spans="1:7" x14ac:dyDescent="0.35">
      <c r="A597" s="2">
        <v>42411</v>
      </c>
      <c r="B597">
        <v>10.60914</v>
      </c>
      <c r="C597">
        <v>2.9058899999999999</v>
      </c>
      <c r="D597">
        <v>11.92329</v>
      </c>
      <c r="E597">
        <v>21.079509999999999</v>
      </c>
      <c r="F597">
        <v>46.086329999999997</v>
      </c>
      <c r="G597">
        <v>6.9852299999999996</v>
      </c>
    </row>
    <row r="598" spans="1:7" x14ac:dyDescent="0.35">
      <c r="A598" s="2">
        <v>42412</v>
      </c>
      <c r="B598">
        <v>10.55414</v>
      </c>
      <c r="C598">
        <v>2.8900899999999998</v>
      </c>
      <c r="D598">
        <v>11.937279999999999</v>
      </c>
      <c r="E598">
        <v>21.112739999999999</v>
      </c>
      <c r="F598">
        <v>46.136670000000002</v>
      </c>
      <c r="G598">
        <v>6.95756</v>
      </c>
    </row>
    <row r="599" spans="1:7" x14ac:dyDescent="0.35">
      <c r="A599" s="2">
        <v>42416</v>
      </c>
      <c r="B599">
        <v>10.519550000000001</v>
      </c>
      <c r="C599">
        <v>2.8768600000000002</v>
      </c>
      <c r="D599">
        <v>11.94693</v>
      </c>
      <c r="E599">
        <v>21.08549</v>
      </c>
      <c r="F599">
        <v>46.032699999999998</v>
      </c>
      <c r="G599">
        <v>7.1261900000000002</v>
      </c>
    </row>
    <row r="600" spans="1:7" x14ac:dyDescent="0.35">
      <c r="A600" s="2">
        <v>42417</v>
      </c>
      <c r="B600">
        <v>10.44862</v>
      </c>
      <c r="C600">
        <v>2.8568199999999999</v>
      </c>
      <c r="D600">
        <v>11.951779999999999</v>
      </c>
      <c r="E600">
        <v>21.0062</v>
      </c>
      <c r="F600">
        <v>46.013570000000001</v>
      </c>
      <c r="G600">
        <v>7.3071400000000004</v>
      </c>
    </row>
    <row r="601" spans="1:7" x14ac:dyDescent="0.35">
      <c r="A601" s="2">
        <v>42418</v>
      </c>
      <c r="B601">
        <v>10.44631</v>
      </c>
      <c r="C601">
        <v>2.8507099999999999</v>
      </c>
      <c r="D601">
        <v>11.964880000000001</v>
      </c>
      <c r="E601">
        <v>20.973310000000001</v>
      </c>
      <c r="F601">
        <v>45.972679999999997</v>
      </c>
      <c r="G601">
        <v>7.3815799999999996</v>
      </c>
    </row>
    <row r="602" spans="1:7" x14ac:dyDescent="0.35">
      <c r="A602" s="2">
        <v>42419</v>
      </c>
      <c r="B602">
        <v>10.462759999999999</v>
      </c>
      <c r="C602">
        <v>2.8589099999999998</v>
      </c>
      <c r="D602">
        <v>11.968719999999999</v>
      </c>
      <c r="E602">
        <v>20.99343</v>
      </c>
      <c r="F602">
        <v>46.012329999999999</v>
      </c>
      <c r="G602">
        <v>7.2918500000000002</v>
      </c>
    </row>
    <row r="603" spans="1:7" x14ac:dyDescent="0.35">
      <c r="A603" s="2">
        <v>42422</v>
      </c>
      <c r="B603">
        <v>10.434100000000001</v>
      </c>
      <c r="C603">
        <v>2.84152</v>
      </c>
      <c r="D603">
        <v>11.96443</v>
      </c>
      <c r="E603">
        <v>20.998069999999998</v>
      </c>
      <c r="F603">
        <v>45.962249999999997</v>
      </c>
      <c r="G603">
        <v>7.3882300000000001</v>
      </c>
    </row>
    <row r="604" spans="1:7" x14ac:dyDescent="0.35">
      <c r="A604" s="2">
        <v>42423</v>
      </c>
      <c r="B604">
        <v>10.445209999999999</v>
      </c>
      <c r="C604">
        <v>2.8452799999999998</v>
      </c>
      <c r="D604">
        <v>12.00032</v>
      </c>
      <c r="E604">
        <v>21.010110000000001</v>
      </c>
      <c r="F604">
        <v>45.965820000000001</v>
      </c>
      <c r="G604">
        <v>7.3207300000000002</v>
      </c>
    </row>
    <row r="605" spans="1:7" x14ac:dyDescent="0.35">
      <c r="A605" s="2">
        <v>42424</v>
      </c>
      <c r="B605">
        <v>10.45261</v>
      </c>
      <c r="C605">
        <v>2.8548100000000001</v>
      </c>
      <c r="D605">
        <v>11.97973</v>
      </c>
      <c r="E605">
        <v>21.032299999999999</v>
      </c>
      <c r="F605">
        <v>45.999400000000001</v>
      </c>
      <c r="G605">
        <v>7.2692800000000002</v>
      </c>
    </row>
    <row r="606" spans="1:7" x14ac:dyDescent="0.35">
      <c r="A606" s="2">
        <v>42425</v>
      </c>
      <c r="B606">
        <v>10.4214</v>
      </c>
      <c r="C606">
        <v>2.8452500000000001</v>
      </c>
      <c r="D606">
        <v>11.99851</v>
      </c>
      <c r="E606">
        <v>20.99212</v>
      </c>
      <c r="F606">
        <v>45.949280000000002</v>
      </c>
      <c r="G606">
        <v>7.38354</v>
      </c>
    </row>
    <row r="607" spans="1:7" x14ac:dyDescent="0.35">
      <c r="A607" s="2">
        <v>42426</v>
      </c>
      <c r="B607">
        <v>10.39954</v>
      </c>
      <c r="C607">
        <v>2.8368600000000002</v>
      </c>
      <c r="D607">
        <v>12.044169999999999</v>
      </c>
      <c r="E607">
        <v>20.985140000000001</v>
      </c>
      <c r="F607">
        <v>45.909390000000002</v>
      </c>
      <c r="G607">
        <v>7.4084500000000002</v>
      </c>
    </row>
    <row r="608" spans="1:7" x14ac:dyDescent="0.35">
      <c r="A608" s="2">
        <v>42429</v>
      </c>
      <c r="B608">
        <v>10.285780000000001</v>
      </c>
      <c r="C608">
        <v>3.0045799999999998</v>
      </c>
      <c r="D608">
        <v>11.780139999999999</v>
      </c>
      <c r="E608">
        <v>20.966930000000001</v>
      </c>
      <c r="F608">
        <v>46.206159999999997</v>
      </c>
      <c r="G608">
        <v>7.3410299999999999</v>
      </c>
    </row>
    <row r="609" spans="1:7" x14ac:dyDescent="0.35">
      <c r="A609" s="2">
        <v>42430</v>
      </c>
      <c r="B609">
        <v>10.24934</v>
      </c>
      <c r="C609">
        <v>2.99674</v>
      </c>
      <c r="D609">
        <v>11.808059999999999</v>
      </c>
      <c r="E609">
        <v>20.942049999999998</v>
      </c>
      <c r="F609">
        <v>46.285919999999997</v>
      </c>
      <c r="G609">
        <v>7.29894</v>
      </c>
    </row>
    <row r="610" spans="1:7" x14ac:dyDescent="0.35">
      <c r="A610" s="2">
        <v>42431</v>
      </c>
      <c r="B610">
        <v>10.228630000000001</v>
      </c>
      <c r="C610">
        <v>2.98183</v>
      </c>
      <c r="D610">
        <v>11.799189999999999</v>
      </c>
      <c r="E610">
        <v>20.928460000000001</v>
      </c>
      <c r="F610">
        <v>46.1877</v>
      </c>
      <c r="G610">
        <v>7.4572900000000004</v>
      </c>
    </row>
    <row r="611" spans="1:7" x14ac:dyDescent="0.35">
      <c r="A611" s="2">
        <v>42432</v>
      </c>
      <c r="B611">
        <v>10.2182</v>
      </c>
      <c r="C611">
        <v>2.9754800000000001</v>
      </c>
      <c r="D611">
        <v>11.804779999999999</v>
      </c>
      <c r="E611">
        <v>20.981190000000002</v>
      </c>
      <c r="F611">
        <v>46.222000000000001</v>
      </c>
      <c r="G611">
        <v>7.3812199999999999</v>
      </c>
    </row>
    <row r="612" spans="1:7" x14ac:dyDescent="0.35">
      <c r="A612" s="2">
        <v>42433</v>
      </c>
      <c r="B612">
        <v>10.21712</v>
      </c>
      <c r="C612">
        <v>2.9724499999999998</v>
      </c>
      <c r="D612">
        <v>11.78532</v>
      </c>
      <c r="E612">
        <v>20.996030000000001</v>
      </c>
      <c r="F612">
        <v>46.18732</v>
      </c>
      <c r="G612">
        <v>7.43506</v>
      </c>
    </row>
    <row r="613" spans="1:7" x14ac:dyDescent="0.35">
      <c r="A613" s="2">
        <v>42436</v>
      </c>
      <c r="B613">
        <v>10.19605</v>
      </c>
      <c r="C613">
        <v>2.9667400000000002</v>
      </c>
      <c r="D613">
        <v>11.79787</v>
      </c>
      <c r="E613">
        <v>20.99511</v>
      </c>
      <c r="F613">
        <v>46.195979999999999</v>
      </c>
      <c r="G613">
        <v>7.4400500000000003</v>
      </c>
    </row>
    <row r="614" spans="1:7" x14ac:dyDescent="0.35">
      <c r="A614" s="2">
        <v>42437</v>
      </c>
      <c r="B614">
        <v>10.22303</v>
      </c>
      <c r="C614">
        <v>2.9763700000000002</v>
      </c>
      <c r="D614">
        <v>11.791</v>
      </c>
      <c r="E614">
        <v>21.00515</v>
      </c>
      <c r="F614">
        <v>46.233150000000002</v>
      </c>
      <c r="G614">
        <v>7.3608200000000004</v>
      </c>
    </row>
    <row r="615" spans="1:7" x14ac:dyDescent="0.35">
      <c r="A615" s="2">
        <v>42438</v>
      </c>
      <c r="B615">
        <v>10.191979999999999</v>
      </c>
      <c r="C615">
        <v>2.9653800000000001</v>
      </c>
      <c r="D615">
        <v>11.76468</v>
      </c>
      <c r="E615">
        <v>21.003</v>
      </c>
      <c r="F615">
        <v>46.210929999999998</v>
      </c>
      <c r="G615">
        <v>7.4577200000000001</v>
      </c>
    </row>
    <row r="616" spans="1:7" x14ac:dyDescent="0.35">
      <c r="A616" s="2">
        <v>42439</v>
      </c>
      <c r="B616">
        <v>10.18078</v>
      </c>
      <c r="C616">
        <v>2.96401</v>
      </c>
      <c r="D616">
        <v>11.777699999999999</v>
      </c>
      <c r="E616">
        <v>21.006229999999999</v>
      </c>
      <c r="F616">
        <v>46.258600000000001</v>
      </c>
      <c r="G616">
        <v>7.4034899999999997</v>
      </c>
    </row>
    <row r="617" spans="1:7" x14ac:dyDescent="0.35">
      <c r="A617" s="2">
        <v>42440</v>
      </c>
      <c r="B617">
        <v>10.15058</v>
      </c>
      <c r="C617">
        <v>2.9523700000000002</v>
      </c>
      <c r="D617">
        <v>11.78074</v>
      </c>
      <c r="E617">
        <v>20.996510000000001</v>
      </c>
      <c r="F617">
        <v>46.250970000000002</v>
      </c>
      <c r="G617">
        <v>7.45831</v>
      </c>
    </row>
    <row r="618" spans="1:7" x14ac:dyDescent="0.35">
      <c r="A618" s="2">
        <v>42443</v>
      </c>
      <c r="B618">
        <v>10.1557</v>
      </c>
      <c r="C618">
        <v>2.9529200000000002</v>
      </c>
      <c r="D618">
        <v>11.799049999999999</v>
      </c>
      <c r="E618">
        <v>20.975909999999999</v>
      </c>
      <c r="F618">
        <v>46.271320000000003</v>
      </c>
      <c r="G618">
        <v>7.4340700000000002</v>
      </c>
    </row>
    <row r="619" spans="1:7" x14ac:dyDescent="0.35">
      <c r="A619" s="2">
        <v>42444</v>
      </c>
      <c r="B619">
        <v>10.183999999999999</v>
      </c>
      <c r="C619">
        <v>2.96258</v>
      </c>
      <c r="D619">
        <v>11.826420000000001</v>
      </c>
      <c r="E619">
        <v>20.96499</v>
      </c>
      <c r="F619">
        <v>46.268459999999997</v>
      </c>
      <c r="G619">
        <v>7.3838699999999999</v>
      </c>
    </row>
    <row r="620" spans="1:7" x14ac:dyDescent="0.35">
      <c r="A620" s="2">
        <v>42445</v>
      </c>
      <c r="B620">
        <v>10.172330000000001</v>
      </c>
      <c r="C620">
        <v>2.95885</v>
      </c>
      <c r="D620">
        <v>11.835610000000001</v>
      </c>
      <c r="E620">
        <v>20.936530000000001</v>
      </c>
      <c r="F620">
        <v>46.259569999999997</v>
      </c>
      <c r="G620">
        <v>7.4253299999999998</v>
      </c>
    </row>
    <row r="621" spans="1:7" x14ac:dyDescent="0.35">
      <c r="A621" s="2">
        <v>42446</v>
      </c>
      <c r="B621">
        <v>10.124470000000001</v>
      </c>
      <c r="C621">
        <v>2.9468399999999999</v>
      </c>
      <c r="D621">
        <v>11.80397</v>
      </c>
      <c r="E621">
        <v>20.899080000000001</v>
      </c>
      <c r="F621">
        <v>46.343719999999998</v>
      </c>
      <c r="G621">
        <v>7.4620899999999999</v>
      </c>
    </row>
    <row r="622" spans="1:7" x14ac:dyDescent="0.35">
      <c r="A622" s="2">
        <v>42447</v>
      </c>
      <c r="B622">
        <v>10.080959999999999</v>
      </c>
      <c r="C622">
        <v>2.9319799999999998</v>
      </c>
      <c r="D622">
        <v>11.86051</v>
      </c>
      <c r="E622">
        <v>20.910789999999999</v>
      </c>
      <c r="F622">
        <v>46.328189999999999</v>
      </c>
      <c r="G622">
        <v>7.4632800000000001</v>
      </c>
    </row>
    <row r="623" spans="1:7" x14ac:dyDescent="0.35">
      <c r="A623" s="2">
        <v>42450</v>
      </c>
      <c r="B623">
        <v>10.061909999999999</v>
      </c>
      <c r="C623">
        <v>2.9281299999999999</v>
      </c>
      <c r="D623">
        <v>11.8475</v>
      </c>
      <c r="E623">
        <v>20.949120000000001</v>
      </c>
      <c r="F623">
        <v>46.311399999999999</v>
      </c>
      <c r="G623">
        <v>7.4784899999999999</v>
      </c>
    </row>
    <row r="624" spans="1:7" x14ac:dyDescent="0.35">
      <c r="A624" s="2">
        <v>42451</v>
      </c>
      <c r="B624">
        <v>10.07152</v>
      </c>
      <c r="C624">
        <v>2.9278400000000002</v>
      </c>
      <c r="D624">
        <v>11.839790000000001</v>
      </c>
      <c r="E624">
        <v>20.957190000000001</v>
      </c>
      <c r="F624">
        <v>46.312530000000002</v>
      </c>
      <c r="G624">
        <v>7.4669600000000003</v>
      </c>
    </row>
    <row r="625" spans="1:7" x14ac:dyDescent="0.35">
      <c r="A625" s="2">
        <v>42452</v>
      </c>
      <c r="B625">
        <v>10.12031</v>
      </c>
      <c r="C625">
        <v>2.9346100000000002</v>
      </c>
      <c r="D625">
        <v>11.84393</v>
      </c>
      <c r="E625">
        <v>20.9588</v>
      </c>
      <c r="F625">
        <v>46.379019999999997</v>
      </c>
      <c r="G625">
        <v>7.3410500000000001</v>
      </c>
    </row>
    <row r="626" spans="1:7" x14ac:dyDescent="0.35">
      <c r="A626" s="2">
        <v>42453</v>
      </c>
      <c r="B626">
        <v>10.162179999999999</v>
      </c>
      <c r="C626">
        <v>2.9496500000000001</v>
      </c>
      <c r="D626">
        <v>11.846579999999999</v>
      </c>
      <c r="E626">
        <v>20.974789999999999</v>
      </c>
      <c r="F626">
        <v>46.363689999999998</v>
      </c>
      <c r="G626">
        <v>7.2840499999999997</v>
      </c>
    </row>
    <row r="627" spans="1:7" x14ac:dyDescent="0.35">
      <c r="A627" s="2">
        <v>42457</v>
      </c>
      <c r="B627">
        <v>10.16037</v>
      </c>
      <c r="C627">
        <v>2.9462100000000002</v>
      </c>
      <c r="D627">
        <v>11.840820000000001</v>
      </c>
      <c r="E627">
        <v>21.00272</v>
      </c>
      <c r="F627">
        <v>46.335819999999998</v>
      </c>
      <c r="G627">
        <v>7.2949900000000003</v>
      </c>
    </row>
    <row r="628" spans="1:7" x14ac:dyDescent="0.35">
      <c r="A628" s="2">
        <v>42458</v>
      </c>
      <c r="B628">
        <v>10.20307</v>
      </c>
      <c r="C628">
        <v>2.9580600000000001</v>
      </c>
      <c r="D628">
        <v>11.84456</v>
      </c>
      <c r="E628">
        <v>20.887060000000002</v>
      </c>
      <c r="F628">
        <v>46.404069999999997</v>
      </c>
      <c r="G628">
        <v>7.2855999999999996</v>
      </c>
    </row>
    <row r="629" spans="1:7" x14ac:dyDescent="0.35">
      <c r="A629" s="2">
        <v>42459</v>
      </c>
      <c r="B629">
        <v>10.18017</v>
      </c>
      <c r="C629">
        <v>2.9519600000000001</v>
      </c>
      <c r="D629">
        <v>11.83662</v>
      </c>
      <c r="E629">
        <v>20.873709999999999</v>
      </c>
      <c r="F629">
        <v>46.400390000000002</v>
      </c>
      <c r="G629">
        <v>7.3320699999999999</v>
      </c>
    </row>
    <row r="630" spans="1:7" x14ac:dyDescent="0.35">
      <c r="A630" s="2">
        <v>42460</v>
      </c>
      <c r="B630">
        <v>9.7416800000000006</v>
      </c>
      <c r="C630">
        <v>3.11741</v>
      </c>
      <c r="D630">
        <v>11.90949</v>
      </c>
      <c r="E630">
        <v>20.134740000000001</v>
      </c>
      <c r="F630">
        <v>47.345010000000002</v>
      </c>
      <c r="G630">
        <v>7.32639</v>
      </c>
    </row>
    <row r="631" spans="1:7" x14ac:dyDescent="0.35">
      <c r="A631" s="2">
        <v>42461</v>
      </c>
      <c r="B631">
        <v>9.7493599999999994</v>
      </c>
      <c r="C631">
        <v>3.1179299999999999</v>
      </c>
      <c r="D631">
        <v>11.90494</v>
      </c>
      <c r="E631">
        <v>20.136399999999998</v>
      </c>
      <c r="F631">
        <v>47.350569999999998</v>
      </c>
      <c r="G631">
        <v>7.3175499999999998</v>
      </c>
    </row>
    <row r="632" spans="1:7" x14ac:dyDescent="0.35">
      <c r="A632" s="2">
        <v>42464</v>
      </c>
      <c r="B632">
        <v>9.7637599999999996</v>
      </c>
      <c r="C632">
        <v>3.11869</v>
      </c>
      <c r="D632">
        <v>11.92285</v>
      </c>
      <c r="E632">
        <v>20.131730000000001</v>
      </c>
      <c r="F632">
        <v>47.363970000000002</v>
      </c>
      <c r="G632">
        <v>7.2770000000000001</v>
      </c>
    </row>
    <row r="633" spans="1:7" x14ac:dyDescent="0.35">
      <c r="A633" s="2">
        <v>42465</v>
      </c>
      <c r="B633">
        <v>9.7923399999999994</v>
      </c>
      <c r="C633">
        <v>3.1338900000000001</v>
      </c>
      <c r="D633">
        <v>11.926690000000001</v>
      </c>
      <c r="E633">
        <v>20.12846</v>
      </c>
      <c r="F633">
        <v>47.368929999999999</v>
      </c>
      <c r="G633">
        <v>7.2268400000000002</v>
      </c>
    </row>
    <row r="634" spans="1:7" x14ac:dyDescent="0.35">
      <c r="A634" s="2">
        <v>42466</v>
      </c>
      <c r="B634">
        <v>9.7756399999999992</v>
      </c>
      <c r="C634">
        <v>3.1286900000000002</v>
      </c>
      <c r="D634">
        <v>11.94059</v>
      </c>
      <c r="E634">
        <v>20.12087</v>
      </c>
      <c r="F634">
        <v>47.386040000000001</v>
      </c>
      <c r="G634">
        <v>7.2239599999999999</v>
      </c>
    </row>
    <row r="635" spans="1:7" x14ac:dyDescent="0.35">
      <c r="A635" s="2">
        <v>42467</v>
      </c>
      <c r="B635">
        <v>9.8099399999999992</v>
      </c>
      <c r="C635">
        <v>3.1352699999999998</v>
      </c>
      <c r="D635">
        <v>11.961880000000001</v>
      </c>
      <c r="E635">
        <v>20.129740000000002</v>
      </c>
      <c r="F635">
        <v>47.383809999999997</v>
      </c>
      <c r="G635">
        <v>7.1536299999999997</v>
      </c>
    </row>
    <row r="636" spans="1:7" x14ac:dyDescent="0.35">
      <c r="A636" s="2">
        <v>42468</v>
      </c>
      <c r="B636">
        <v>9.7986199999999997</v>
      </c>
      <c r="C636">
        <v>3.1343399999999999</v>
      </c>
      <c r="D636">
        <v>11.94824</v>
      </c>
      <c r="E636">
        <v>20.140599999999999</v>
      </c>
      <c r="F636">
        <v>47.412970000000001</v>
      </c>
      <c r="G636">
        <v>7.1380800000000004</v>
      </c>
    </row>
    <row r="637" spans="1:7" x14ac:dyDescent="0.35">
      <c r="A637" s="2">
        <v>42471</v>
      </c>
      <c r="B637">
        <v>9.7619699999999998</v>
      </c>
      <c r="C637">
        <v>3.12527</v>
      </c>
      <c r="D637">
        <v>11.928699999999999</v>
      </c>
      <c r="E637">
        <v>20.171230000000001</v>
      </c>
      <c r="F637">
        <v>47.431980000000003</v>
      </c>
      <c r="G637">
        <v>7.1507100000000001</v>
      </c>
    </row>
    <row r="638" spans="1:7" x14ac:dyDescent="0.35">
      <c r="A638" s="2">
        <v>42472</v>
      </c>
      <c r="B638">
        <v>9.7433999999999994</v>
      </c>
      <c r="C638">
        <v>3.1134400000000002</v>
      </c>
      <c r="D638">
        <v>11.92648</v>
      </c>
      <c r="E638">
        <v>20.183499999999999</v>
      </c>
      <c r="F638">
        <v>47.403660000000002</v>
      </c>
      <c r="G638">
        <v>7.1962900000000003</v>
      </c>
    </row>
    <row r="639" spans="1:7" x14ac:dyDescent="0.35">
      <c r="A639" s="2">
        <v>42473</v>
      </c>
      <c r="B639">
        <v>9.6962899999999994</v>
      </c>
      <c r="C639">
        <v>3.09985</v>
      </c>
      <c r="D639">
        <v>11.878729999999999</v>
      </c>
      <c r="E639">
        <v>20.16414</v>
      </c>
      <c r="F639">
        <v>47.401110000000003</v>
      </c>
      <c r="G639">
        <v>7.3272000000000004</v>
      </c>
    </row>
    <row r="640" spans="1:7" x14ac:dyDescent="0.35">
      <c r="A640" s="2">
        <v>42474</v>
      </c>
      <c r="B640">
        <v>9.6748200000000004</v>
      </c>
      <c r="C640">
        <v>3.0952199999999999</v>
      </c>
      <c r="D640">
        <v>11.881309999999999</v>
      </c>
      <c r="E640">
        <v>20.153549999999999</v>
      </c>
      <c r="F640">
        <v>47.451540000000001</v>
      </c>
      <c r="G640">
        <v>7.3164800000000003</v>
      </c>
    </row>
    <row r="641" spans="1:7" x14ac:dyDescent="0.35">
      <c r="A641" s="2">
        <v>42475</v>
      </c>
      <c r="B641">
        <v>9.6942500000000003</v>
      </c>
      <c r="C641">
        <v>3.1000899999999998</v>
      </c>
      <c r="D641">
        <v>11.893380000000001</v>
      </c>
      <c r="E641">
        <v>20.14892</v>
      </c>
      <c r="F641">
        <v>47.458419999999997</v>
      </c>
      <c r="G641">
        <v>7.2797999999999998</v>
      </c>
    </row>
    <row r="642" spans="1:7" x14ac:dyDescent="0.35">
      <c r="A642" s="2">
        <v>42478</v>
      </c>
      <c r="B642">
        <v>9.6636699999999998</v>
      </c>
      <c r="C642">
        <v>3.1040100000000002</v>
      </c>
      <c r="D642">
        <v>11.891920000000001</v>
      </c>
      <c r="E642">
        <v>20.147089999999999</v>
      </c>
      <c r="F642">
        <v>47.511659999999999</v>
      </c>
      <c r="G642">
        <v>7.2584900000000001</v>
      </c>
    </row>
    <row r="643" spans="1:7" x14ac:dyDescent="0.35">
      <c r="A643" s="2">
        <v>42479</v>
      </c>
      <c r="B643">
        <v>9.62026</v>
      </c>
      <c r="C643">
        <v>3.08758</v>
      </c>
      <c r="D643">
        <v>11.886329999999999</v>
      </c>
      <c r="E643">
        <v>20.1083</v>
      </c>
      <c r="F643">
        <v>47.556330000000003</v>
      </c>
      <c r="G643">
        <v>7.3160499999999997</v>
      </c>
    </row>
    <row r="644" spans="1:7" x14ac:dyDescent="0.35">
      <c r="A644" s="2">
        <v>42480</v>
      </c>
      <c r="B644">
        <v>9.6200799999999997</v>
      </c>
      <c r="C644">
        <v>3.0855600000000001</v>
      </c>
      <c r="D644">
        <v>11.87124</v>
      </c>
      <c r="E644">
        <v>20.076899999999998</v>
      </c>
      <c r="F644">
        <v>47.567790000000002</v>
      </c>
      <c r="G644">
        <v>7.3547700000000003</v>
      </c>
    </row>
    <row r="645" spans="1:7" x14ac:dyDescent="0.35">
      <c r="A645" s="2">
        <v>42481</v>
      </c>
      <c r="B645">
        <v>9.6115700000000004</v>
      </c>
      <c r="C645">
        <v>3.07924</v>
      </c>
      <c r="D645">
        <v>11.89011</v>
      </c>
      <c r="E645">
        <v>20.042459999999998</v>
      </c>
      <c r="F645">
        <v>47.533059999999999</v>
      </c>
      <c r="G645">
        <v>7.4147800000000004</v>
      </c>
    </row>
    <row r="646" spans="1:7" x14ac:dyDescent="0.35">
      <c r="A646" s="2">
        <v>42482</v>
      </c>
      <c r="B646">
        <v>9.6351399999999998</v>
      </c>
      <c r="C646">
        <v>3.0828899999999999</v>
      </c>
      <c r="D646">
        <v>11.892110000000001</v>
      </c>
      <c r="E646">
        <v>20.05219</v>
      </c>
      <c r="F646">
        <v>47.477089999999997</v>
      </c>
      <c r="G646">
        <v>7.4352</v>
      </c>
    </row>
    <row r="647" spans="1:7" x14ac:dyDescent="0.35">
      <c r="A647" s="2">
        <v>42485</v>
      </c>
      <c r="B647">
        <v>9.6391799999999996</v>
      </c>
      <c r="C647">
        <v>3.0915699999999999</v>
      </c>
      <c r="D647">
        <v>11.89439</v>
      </c>
      <c r="E647">
        <v>20.081689999999998</v>
      </c>
      <c r="F647">
        <v>47.47345</v>
      </c>
      <c r="G647">
        <v>7.39588</v>
      </c>
    </row>
    <row r="648" spans="1:7" x14ac:dyDescent="0.35">
      <c r="A648" s="2">
        <v>42486</v>
      </c>
      <c r="B648">
        <v>9.6288</v>
      </c>
      <c r="C648">
        <v>3.09226</v>
      </c>
      <c r="D648">
        <v>11.91761</v>
      </c>
      <c r="E648">
        <v>20.116869999999999</v>
      </c>
      <c r="F648">
        <v>47.433540000000001</v>
      </c>
      <c r="G648">
        <v>7.38795</v>
      </c>
    </row>
    <row r="649" spans="1:7" x14ac:dyDescent="0.35">
      <c r="A649" s="2">
        <v>42487</v>
      </c>
      <c r="B649">
        <v>9.6397700000000004</v>
      </c>
      <c r="C649">
        <v>3.09016</v>
      </c>
      <c r="D649">
        <v>11.908440000000001</v>
      </c>
      <c r="E649">
        <v>20.172940000000001</v>
      </c>
      <c r="F649">
        <v>47.494799999999998</v>
      </c>
      <c r="G649">
        <v>7.2689300000000001</v>
      </c>
    </row>
    <row r="650" spans="1:7" x14ac:dyDescent="0.35">
      <c r="A650" s="2">
        <v>42488</v>
      </c>
      <c r="B650">
        <v>9.62636</v>
      </c>
      <c r="C650">
        <v>3.0836399999999999</v>
      </c>
      <c r="D650">
        <v>11.894399999999999</v>
      </c>
      <c r="E650">
        <v>20.122039999999998</v>
      </c>
      <c r="F650">
        <v>47.448689999999999</v>
      </c>
      <c r="G650">
        <v>7.3990299999999998</v>
      </c>
    </row>
    <row r="651" spans="1:7" x14ac:dyDescent="0.35">
      <c r="A651" s="2">
        <v>42489</v>
      </c>
      <c r="B651">
        <v>9.6469199999999997</v>
      </c>
      <c r="C651">
        <v>3.0549900000000001</v>
      </c>
      <c r="D651">
        <v>11.88691</v>
      </c>
      <c r="E651">
        <v>20.242000000000001</v>
      </c>
      <c r="F651">
        <v>47.484540000000003</v>
      </c>
      <c r="G651">
        <v>7.2606900000000003</v>
      </c>
    </row>
    <row r="652" spans="1:7" x14ac:dyDescent="0.35">
      <c r="A652" s="2">
        <v>42492</v>
      </c>
      <c r="B652">
        <v>9.6506900000000009</v>
      </c>
      <c r="C652">
        <v>3.0605500000000001</v>
      </c>
      <c r="D652">
        <v>11.888199999999999</v>
      </c>
      <c r="E652">
        <v>20.257750000000001</v>
      </c>
      <c r="F652">
        <v>47.467880000000001</v>
      </c>
      <c r="G652">
        <v>7.2505600000000001</v>
      </c>
    </row>
    <row r="653" spans="1:7" x14ac:dyDescent="0.35">
      <c r="A653" s="2">
        <v>42493</v>
      </c>
      <c r="B653">
        <v>9.6797299999999993</v>
      </c>
      <c r="C653">
        <v>3.0714100000000002</v>
      </c>
      <c r="D653">
        <v>11.885439999999999</v>
      </c>
      <c r="E653">
        <v>20.280259999999998</v>
      </c>
      <c r="F653">
        <v>47.508690000000001</v>
      </c>
      <c r="G653">
        <v>7.1559100000000004</v>
      </c>
    </row>
    <row r="654" spans="1:7" x14ac:dyDescent="0.35">
      <c r="A654" s="2">
        <v>42494</v>
      </c>
      <c r="B654">
        <v>9.7141900000000003</v>
      </c>
      <c r="C654">
        <v>3.0696500000000002</v>
      </c>
      <c r="D654">
        <v>11.88368</v>
      </c>
      <c r="E654">
        <v>20.312139999999999</v>
      </c>
      <c r="F654">
        <v>47.515999999999998</v>
      </c>
      <c r="G654">
        <v>7.0853299999999999</v>
      </c>
    </row>
    <row r="655" spans="1:7" x14ac:dyDescent="0.35">
      <c r="A655" s="2">
        <v>42495</v>
      </c>
      <c r="B655">
        <v>9.7118599999999997</v>
      </c>
      <c r="C655">
        <v>3.0697199999999998</v>
      </c>
      <c r="D655">
        <v>11.88006</v>
      </c>
      <c r="E655">
        <v>20.323619999999998</v>
      </c>
      <c r="F655">
        <v>47.482900000000001</v>
      </c>
      <c r="G655">
        <v>7.1117499999999998</v>
      </c>
    </row>
    <row r="656" spans="1:7" x14ac:dyDescent="0.35">
      <c r="A656" s="2">
        <v>42496</v>
      </c>
      <c r="B656">
        <v>9.6947500000000009</v>
      </c>
      <c r="C656">
        <v>3.0701499999999999</v>
      </c>
      <c r="D656">
        <v>11.87763</v>
      </c>
      <c r="E656">
        <v>20.33248</v>
      </c>
      <c r="F656">
        <v>47.464579999999998</v>
      </c>
      <c r="G656">
        <v>7.1416899999999996</v>
      </c>
    </row>
    <row r="657" spans="1:7" x14ac:dyDescent="0.35">
      <c r="A657" s="2">
        <v>42499</v>
      </c>
      <c r="B657">
        <v>9.6764299999999999</v>
      </c>
      <c r="C657">
        <v>3.0674100000000002</v>
      </c>
      <c r="D657">
        <v>11.875120000000001</v>
      </c>
      <c r="E657">
        <v>20.3201</v>
      </c>
      <c r="F657">
        <v>47.487220000000001</v>
      </c>
      <c r="G657">
        <v>7.1551799999999997</v>
      </c>
    </row>
    <row r="658" spans="1:7" x14ac:dyDescent="0.35">
      <c r="A658" s="2">
        <v>42500</v>
      </c>
      <c r="B658">
        <v>9.6411999999999995</v>
      </c>
      <c r="C658">
        <v>3.0641099999999999</v>
      </c>
      <c r="D658">
        <v>11.85308</v>
      </c>
      <c r="E658">
        <v>20.315349999999999</v>
      </c>
      <c r="F658">
        <v>47.535670000000003</v>
      </c>
      <c r="G658">
        <v>7.1715</v>
      </c>
    </row>
    <row r="659" spans="1:7" x14ac:dyDescent="0.35">
      <c r="A659" s="2">
        <v>42501</v>
      </c>
      <c r="B659">
        <v>9.6480399999999999</v>
      </c>
      <c r="C659">
        <v>3.05844</v>
      </c>
      <c r="D659">
        <v>11.840730000000001</v>
      </c>
      <c r="E659">
        <v>20.308209999999999</v>
      </c>
      <c r="F659">
        <v>47.55565</v>
      </c>
      <c r="G659">
        <v>7.17028</v>
      </c>
    </row>
    <row r="660" spans="1:7" x14ac:dyDescent="0.35">
      <c r="A660" s="2">
        <v>42502</v>
      </c>
      <c r="B660">
        <v>9.6253100000000007</v>
      </c>
      <c r="C660">
        <v>3.0540699999999998</v>
      </c>
      <c r="D660">
        <v>11.85188</v>
      </c>
      <c r="E660">
        <v>20.332159999999998</v>
      </c>
      <c r="F660">
        <v>47.534329999999997</v>
      </c>
      <c r="G660">
        <v>7.1827100000000002</v>
      </c>
    </row>
    <row r="661" spans="1:7" x14ac:dyDescent="0.35">
      <c r="A661" s="2">
        <v>42503</v>
      </c>
      <c r="B661">
        <v>9.6219699999999992</v>
      </c>
      <c r="C661">
        <v>3.0546199999999999</v>
      </c>
      <c r="D661">
        <v>11.84473</v>
      </c>
      <c r="E661">
        <v>20.31851</v>
      </c>
      <c r="F661">
        <v>47.414790000000004</v>
      </c>
      <c r="G661">
        <v>7.3251900000000001</v>
      </c>
    </row>
    <row r="662" spans="1:7" x14ac:dyDescent="0.35">
      <c r="A662" s="2">
        <v>42506</v>
      </c>
      <c r="B662">
        <v>9.6177200000000003</v>
      </c>
      <c r="C662">
        <v>3.0550000000000002</v>
      </c>
      <c r="D662">
        <v>11.8513</v>
      </c>
      <c r="E662">
        <v>20.348410000000001</v>
      </c>
      <c r="F662">
        <v>47.467790000000001</v>
      </c>
      <c r="G662">
        <v>7.2383600000000001</v>
      </c>
    </row>
    <row r="663" spans="1:7" x14ac:dyDescent="0.35">
      <c r="A663" s="2">
        <v>42507</v>
      </c>
      <c r="B663">
        <v>9.6187000000000005</v>
      </c>
      <c r="C663">
        <v>3.05314</v>
      </c>
      <c r="D663">
        <v>11.866099999999999</v>
      </c>
      <c r="E663">
        <v>20.356940000000002</v>
      </c>
      <c r="F663">
        <v>47.480640000000001</v>
      </c>
      <c r="G663">
        <v>7.2010199999999998</v>
      </c>
    </row>
    <row r="664" spans="1:7" x14ac:dyDescent="0.35">
      <c r="A664" s="2">
        <v>42508</v>
      </c>
      <c r="B664">
        <v>9.6255699999999997</v>
      </c>
      <c r="C664">
        <v>3.05321</v>
      </c>
      <c r="D664">
        <v>11.890549999999999</v>
      </c>
      <c r="E664">
        <v>20.36505</v>
      </c>
      <c r="F664">
        <v>47.459110000000003</v>
      </c>
      <c r="G664">
        <v>7.1822299999999997</v>
      </c>
    </row>
    <row r="665" spans="1:7" x14ac:dyDescent="0.35">
      <c r="A665" s="2">
        <v>42509</v>
      </c>
      <c r="B665">
        <v>9.6718499999999992</v>
      </c>
      <c r="C665">
        <v>3.0667200000000001</v>
      </c>
      <c r="D665">
        <v>11.920059999999999</v>
      </c>
      <c r="E665">
        <v>20.3827</v>
      </c>
      <c r="F665">
        <v>47.357869999999998</v>
      </c>
      <c r="G665">
        <v>7.1691900000000004</v>
      </c>
    </row>
    <row r="666" spans="1:7" x14ac:dyDescent="0.35">
      <c r="A666" s="2">
        <v>42510</v>
      </c>
      <c r="B666">
        <v>9.6660799999999991</v>
      </c>
      <c r="C666">
        <v>3.0615700000000001</v>
      </c>
      <c r="D666">
        <v>11.909940000000001</v>
      </c>
      <c r="E666">
        <v>20.346509999999999</v>
      </c>
      <c r="F666">
        <v>47.368229999999997</v>
      </c>
      <c r="G666">
        <v>7.2152000000000003</v>
      </c>
    </row>
    <row r="667" spans="1:7" x14ac:dyDescent="0.35">
      <c r="A667" s="2">
        <v>42513</v>
      </c>
      <c r="B667">
        <v>9.6857799999999994</v>
      </c>
      <c r="C667">
        <v>3.0666000000000002</v>
      </c>
      <c r="D667">
        <v>11.9156</v>
      </c>
      <c r="E667">
        <v>20.348469999999999</v>
      </c>
      <c r="F667">
        <v>47.328049999999998</v>
      </c>
      <c r="G667">
        <v>7.2230400000000001</v>
      </c>
    </row>
    <row r="668" spans="1:7" x14ac:dyDescent="0.35">
      <c r="A668" s="2">
        <v>42514</v>
      </c>
      <c r="B668">
        <v>9.6728699999999996</v>
      </c>
      <c r="C668">
        <v>3.0623200000000002</v>
      </c>
      <c r="D668">
        <v>11.90123</v>
      </c>
      <c r="E668">
        <v>20.358930000000001</v>
      </c>
      <c r="F668">
        <v>47.291679999999999</v>
      </c>
      <c r="G668">
        <v>7.2802699999999998</v>
      </c>
    </row>
    <row r="669" spans="1:7" x14ac:dyDescent="0.35">
      <c r="A669" s="2">
        <v>42515</v>
      </c>
      <c r="B669">
        <v>9.6695399999999996</v>
      </c>
      <c r="C669">
        <v>3.0578500000000002</v>
      </c>
      <c r="D669">
        <v>11.899839999999999</v>
      </c>
      <c r="E669">
        <v>20.359190000000002</v>
      </c>
      <c r="F669">
        <v>47.257449999999999</v>
      </c>
      <c r="G669">
        <v>7.3233600000000001</v>
      </c>
    </row>
    <row r="670" spans="1:7" x14ac:dyDescent="0.35">
      <c r="A670" s="2">
        <v>42516</v>
      </c>
      <c r="B670">
        <v>9.6769099999999995</v>
      </c>
      <c r="C670">
        <v>3.0582699999999998</v>
      </c>
      <c r="D670">
        <v>11.88138</v>
      </c>
      <c r="E670">
        <v>20.36824</v>
      </c>
      <c r="F670">
        <v>47.319589999999998</v>
      </c>
      <c r="G670">
        <v>7.2600699999999998</v>
      </c>
    </row>
    <row r="671" spans="1:7" x14ac:dyDescent="0.35">
      <c r="A671" s="2">
        <v>42517</v>
      </c>
      <c r="B671">
        <v>9.6802499999999991</v>
      </c>
      <c r="C671">
        <v>3.0605000000000002</v>
      </c>
      <c r="D671">
        <v>11.87961</v>
      </c>
      <c r="E671">
        <v>20.361879999999999</v>
      </c>
      <c r="F671">
        <v>47.362740000000002</v>
      </c>
      <c r="G671">
        <v>7.2182899999999997</v>
      </c>
    </row>
    <row r="672" spans="1:7" x14ac:dyDescent="0.35">
      <c r="A672" s="2">
        <v>42521</v>
      </c>
      <c r="B672">
        <v>9.7455400000000001</v>
      </c>
      <c r="C672">
        <v>2.9658000000000002</v>
      </c>
      <c r="D672">
        <v>15.80763</v>
      </c>
      <c r="E672">
        <v>19.701260000000001</v>
      </c>
      <c r="F672">
        <v>46.122439999999997</v>
      </c>
      <c r="G672">
        <v>5.5117099999999999</v>
      </c>
    </row>
    <row r="673" spans="1:7" x14ac:dyDescent="0.35">
      <c r="A673" s="2">
        <v>42522</v>
      </c>
      <c r="B673">
        <v>9.7414500000000004</v>
      </c>
      <c r="C673">
        <v>2.9689199999999998</v>
      </c>
      <c r="D673">
        <v>15.815810000000001</v>
      </c>
      <c r="E673">
        <v>19.69988</v>
      </c>
      <c r="F673">
        <v>46.12565</v>
      </c>
      <c r="G673">
        <v>5.5026099999999998</v>
      </c>
    </row>
    <row r="674" spans="1:7" x14ac:dyDescent="0.35">
      <c r="A674" s="2">
        <v>42523</v>
      </c>
      <c r="B674">
        <v>9.73691</v>
      </c>
      <c r="C674">
        <v>2.9579499999999999</v>
      </c>
      <c r="D674">
        <v>15.76282</v>
      </c>
      <c r="E674">
        <v>19.717780000000001</v>
      </c>
      <c r="F674">
        <v>46.12762</v>
      </c>
      <c r="G674">
        <v>5.5507400000000002</v>
      </c>
    </row>
    <row r="675" spans="1:7" x14ac:dyDescent="0.35">
      <c r="A675" s="2">
        <v>42524</v>
      </c>
      <c r="B675">
        <v>9.7177000000000007</v>
      </c>
      <c r="C675">
        <v>2.94998</v>
      </c>
      <c r="D675">
        <v>15.728569999999999</v>
      </c>
      <c r="E675">
        <v>19.693200000000001</v>
      </c>
      <c r="F675">
        <v>46.115940000000002</v>
      </c>
      <c r="G675">
        <v>5.6489599999999998</v>
      </c>
    </row>
    <row r="676" spans="1:7" x14ac:dyDescent="0.35">
      <c r="A676" s="2">
        <v>42527</v>
      </c>
      <c r="B676">
        <v>9.6938999999999993</v>
      </c>
      <c r="C676">
        <v>2.94611</v>
      </c>
      <c r="D676">
        <v>15.732609999999999</v>
      </c>
      <c r="E676">
        <v>19.657229999999998</v>
      </c>
      <c r="F676">
        <v>46.150010000000002</v>
      </c>
      <c r="G676">
        <v>5.6736199999999997</v>
      </c>
    </row>
    <row r="677" spans="1:7" x14ac:dyDescent="0.35">
      <c r="A677" s="2">
        <v>42528</v>
      </c>
      <c r="B677">
        <v>9.66662</v>
      </c>
      <c r="C677">
        <v>2.9398300000000002</v>
      </c>
      <c r="D677">
        <v>15.72381</v>
      </c>
      <c r="E677">
        <v>19.659579999999998</v>
      </c>
      <c r="F677">
        <v>46.159950000000002</v>
      </c>
      <c r="G677">
        <v>5.7043600000000003</v>
      </c>
    </row>
    <row r="678" spans="1:7" x14ac:dyDescent="0.35">
      <c r="A678" s="2">
        <v>42529</v>
      </c>
      <c r="B678">
        <v>9.6526200000000006</v>
      </c>
      <c r="C678">
        <v>2.93445</v>
      </c>
      <c r="D678">
        <v>15.70302</v>
      </c>
      <c r="E678">
        <v>19.68364</v>
      </c>
      <c r="F678">
        <v>46.167769999999997</v>
      </c>
      <c r="G678">
        <v>5.7117300000000002</v>
      </c>
    </row>
    <row r="679" spans="1:7" x14ac:dyDescent="0.35">
      <c r="A679" s="2">
        <v>42530</v>
      </c>
      <c r="B679">
        <v>9.6700700000000008</v>
      </c>
      <c r="C679">
        <v>2.9401099999999998</v>
      </c>
      <c r="D679">
        <v>15.69431</v>
      </c>
      <c r="E679">
        <v>19.69866</v>
      </c>
      <c r="F679">
        <v>46.188720000000004</v>
      </c>
      <c r="G679">
        <v>5.6609999999999996</v>
      </c>
    </row>
    <row r="680" spans="1:7" x14ac:dyDescent="0.35">
      <c r="A680" s="2">
        <v>42531</v>
      </c>
      <c r="B680">
        <v>9.7037200000000006</v>
      </c>
      <c r="C680">
        <v>2.9475600000000002</v>
      </c>
      <c r="D680">
        <v>15.695600000000001</v>
      </c>
      <c r="E680">
        <v>19.724540000000001</v>
      </c>
      <c r="F680">
        <v>46.167250000000003</v>
      </c>
      <c r="G680">
        <v>5.6145300000000002</v>
      </c>
    </row>
    <row r="681" spans="1:7" x14ac:dyDescent="0.35">
      <c r="A681" s="2">
        <v>42534</v>
      </c>
      <c r="B681">
        <v>9.7248199999999994</v>
      </c>
      <c r="C681">
        <v>2.9580299999999999</v>
      </c>
      <c r="D681">
        <v>15.70237</v>
      </c>
      <c r="E681">
        <v>19.743770000000001</v>
      </c>
      <c r="F681">
        <v>46.121960000000001</v>
      </c>
      <c r="G681">
        <v>5.6018699999999999</v>
      </c>
    </row>
    <row r="682" spans="1:7" x14ac:dyDescent="0.35">
      <c r="A682" s="2">
        <v>42535</v>
      </c>
      <c r="B682">
        <v>9.7451899999999991</v>
      </c>
      <c r="C682">
        <v>2.9699399999999998</v>
      </c>
      <c r="D682">
        <v>15.70895</v>
      </c>
      <c r="E682">
        <v>19.741479999999999</v>
      </c>
      <c r="F682">
        <v>46.130319999999998</v>
      </c>
      <c r="G682">
        <v>5.5564400000000003</v>
      </c>
    </row>
    <row r="683" spans="1:7" x14ac:dyDescent="0.35">
      <c r="A683" s="2">
        <v>42536</v>
      </c>
      <c r="B683">
        <v>9.7185100000000002</v>
      </c>
      <c r="C683">
        <v>2.9637199999999999</v>
      </c>
      <c r="D683">
        <v>15.70636</v>
      </c>
      <c r="E683">
        <v>19.738630000000001</v>
      </c>
      <c r="F683">
        <v>46.142879999999998</v>
      </c>
      <c r="G683">
        <v>5.5827</v>
      </c>
    </row>
    <row r="684" spans="1:7" x14ac:dyDescent="0.35">
      <c r="A684" s="2">
        <v>42537</v>
      </c>
      <c r="B684">
        <v>9.7247400000000006</v>
      </c>
      <c r="C684">
        <v>2.9685700000000002</v>
      </c>
      <c r="D684">
        <v>15.68731</v>
      </c>
      <c r="E684">
        <v>19.737860000000001</v>
      </c>
      <c r="F684">
        <v>46.169849999999997</v>
      </c>
      <c r="G684">
        <v>5.5646300000000002</v>
      </c>
    </row>
    <row r="685" spans="1:7" x14ac:dyDescent="0.35">
      <c r="A685" s="2">
        <v>42538</v>
      </c>
      <c r="B685">
        <v>9.7122799999999998</v>
      </c>
      <c r="C685">
        <v>2.9623300000000001</v>
      </c>
      <c r="D685">
        <v>15.668979999999999</v>
      </c>
      <c r="E685">
        <v>19.746130000000001</v>
      </c>
      <c r="F685">
        <v>46.18591</v>
      </c>
      <c r="G685">
        <v>5.5772500000000003</v>
      </c>
    </row>
    <row r="686" spans="1:7" x14ac:dyDescent="0.35">
      <c r="A686" s="2">
        <v>42541</v>
      </c>
      <c r="B686">
        <v>9.6689100000000003</v>
      </c>
      <c r="C686">
        <v>2.94699</v>
      </c>
      <c r="D686">
        <v>15.68754</v>
      </c>
      <c r="E686">
        <v>19.745609999999999</v>
      </c>
      <c r="F686">
        <v>46.159660000000002</v>
      </c>
      <c r="G686">
        <v>5.6446199999999997</v>
      </c>
    </row>
    <row r="687" spans="1:7" x14ac:dyDescent="0.35">
      <c r="A687" s="2">
        <v>42542</v>
      </c>
      <c r="B687">
        <v>9.6611700000000003</v>
      </c>
      <c r="C687">
        <v>2.9458000000000002</v>
      </c>
      <c r="D687">
        <v>15.68397</v>
      </c>
      <c r="E687">
        <v>19.75911</v>
      </c>
      <c r="F687">
        <v>46.191330000000001</v>
      </c>
      <c r="G687">
        <v>5.6118300000000003</v>
      </c>
    </row>
    <row r="688" spans="1:7" x14ac:dyDescent="0.35">
      <c r="A688" s="2">
        <v>42543</v>
      </c>
      <c r="B688">
        <v>9.6520499999999991</v>
      </c>
      <c r="C688">
        <v>2.9408500000000002</v>
      </c>
      <c r="D688">
        <v>15.67582</v>
      </c>
      <c r="E688">
        <v>19.716439999999999</v>
      </c>
      <c r="F688">
        <v>46.166449999999998</v>
      </c>
      <c r="G688">
        <v>5.7013600000000002</v>
      </c>
    </row>
    <row r="689" spans="1:7" x14ac:dyDescent="0.35">
      <c r="A689" s="2">
        <v>42544</v>
      </c>
      <c r="B689">
        <v>9.6070600000000006</v>
      </c>
      <c r="C689">
        <v>2.9262299999999999</v>
      </c>
      <c r="D689">
        <v>15.65945</v>
      </c>
      <c r="E689">
        <v>19.687709999999999</v>
      </c>
      <c r="F689">
        <v>46.091740000000001</v>
      </c>
      <c r="G689">
        <v>5.8812499999999996</v>
      </c>
    </row>
    <row r="690" spans="1:7" x14ac:dyDescent="0.35">
      <c r="A690" s="2">
        <v>42545</v>
      </c>
      <c r="B690">
        <v>9.65733</v>
      </c>
      <c r="C690">
        <v>2.9483199999999998</v>
      </c>
      <c r="D690">
        <v>15.625030000000001</v>
      </c>
      <c r="E690">
        <v>19.656870000000001</v>
      </c>
      <c r="F690">
        <v>46.064369999999997</v>
      </c>
      <c r="G690">
        <v>5.9012900000000004</v>
      </c>
    </row>
    <row r="691" spans="1:7" x14ac:dyDescent="0.35">
      <c r="A691" s="2">
        <v>42548</v>
      </c>
      <c r="B691">
        <v>9.7020800000000005</v>
      </c>
      <c r="C691">
        <v>2.9569700000000001</v>
      </c>
      <c r="D691">
        <v>15.547639999999999</v>
      </c>
      <c r="E691">
        <v>19.672460000000001</v>
      </c>
      <c r="F691">
        <v>46.156610000000001</v>
      </c>
      <c r="G691">
        <v>5.8176100000000002</v>
      </c>
    </row>
    <row r="692" spans="1:7" x14ac:dyDescent="0.35">
      <c r="A692" s="2">
        <v>42549</v>
      </c>
      <c r="B692">
        <v>9.6592300000000009</v>
      </c>
      <c r="C692">
        <v>2.94218</v>
      </c>
      <c r="D692">
        <v>15.52895</v>
      </c>
      <c r="E692">
        <v>19.702480000000001</v>
      </c>
      <c r="F692">
        <v>46.208730000000003</v>
      </c>
      <c r="G692">
        <v>5.8126600000000002</v>
      </c>
    </row>
    <row r="693" spans="1:7" x14ac:dyDescent="0.35">
      <c r="A693" s="2">
        <v>42550</v>
      </c>
      <c r="B693">
        <v>9.6033100000000005</v>
      </c>
      <c r="C693">
        <v>2.9205899999999998</v>
      </c>
      <c r="D693">
        <v>15.495520000000001</v>
      </c>
      <c r="E693">
        <v>19.674880000000002</v>
      </c>
      <c r="F693">
        <v>46.34845</v>
      </c>
      <c r="G693">
        <v>5.8117999999999999</v>
      </c>
    </row>
    <row r="694" spans="1:7" x14ac:dyDescent="0.35">
      <c r="A694" s="2">
        <v>42551</v>
      </c>
      <c r="B694">
        <v>9.7741000000000007</v>
      </c>
      <c r="C694">
        <v>3.3435299999999999</v>
      </c>
      <c r="D694">
        <v>14.67244</v>
      </c>
      <c r="E694">
        <v>20.25348</v>
      </c>
      <c r="F694">
        <v>46.039070000000002</v>
      </c>
      <c r="G694">
        <v>5.7725999999999997</v>
      </c>
    </row>
    <row r="695" spans="1:7" x14ac:dyDescent="0.35">
      <c r="A695" s="2">
        <v>42552</v>
      </c>
      <c r="B695">
        <v>9.7516800000000003</v>
      </c>
      <c r="C695">
        <v>3.3389899999999999</v>
      </c>
      <c r="D695">
        <v>14.664110000000001</v>
      </c>
      <c r="E695">
        <v>20.197759999999999</v>
      </c>
      <c r="F695">
        <v>46.112369999999999</v>
      </c>
      <c r="G695">
        <v>5.7904999999999998</v>
      </c>
    </row>
    <row r="696" spans="1:7" x14ac:dyDescent="0.35">
      <c r="A696" s="2">
        <v>42556</v>
      </c>
      <c r="B696">
        <v>9.7681400000000007</v>
      </c>
      <c r="C696">
        <v>3.3397299999999999</v>
      </c>
      <c r="D696">
        <v>14.626099999999999</v>
      </c>
      <c r="E696">
        <v>20.171050000000001</v>
      </c>
      <c r="F696">
        <v>46.200710000000001</v>
      </c>
      <c r="G696">
        <v>5.7501300000000004</v>
      </c>
    </row>
    <row r="697" spans="1:7" x14ac:dyDescent="0.35">
      <c r="A697" s="2">
        <v>42557</v>
      </c>
      <c r="B697">
        <v>9.7767199999999992</v>
      </c>
      <c r="C697">
        <v>3.3492000000000002</v>
      </c>
      <c r="D697">
        <v>14.619529999999999</v>
      </c>
      <c r="E697">
        <v>20.16798</v>
      </c>
      <c r="F697">
        <v>46.187289999999997</v>
      </c>
      <c r="G697">
        <v>5.7553700000000001</v>
      </c>
    </row>
    <row r="698" spans="1:7" x14ac:dyDescent="0.35">
      <c r="A698" s="2">
        <v>42558</v>
      </c>
      <c r="B698">
        <v>9.7738800000000001</v>
      </c>
      <c r="C698">
        <v>3.3426300000000002</v>
      </c>
      <c r="D698">
        <v>14.64001</v>
      </c>
      <c r="E698">
        <v>20.158159999999999</v>
      </c>
      <c r="F698">
        <v>46.181739999999998</v>
      </c>
      <c r="G698">
        <v>5.7596299999999996</v>
      </c>
    </row>
    <row r="699" spans="1:7" x14ac:dyDescent="0.35">
      <c r="A699" s="2">
        <v>42559</v>
      </c>
      <c r="B699">
        <v>9.7432499999999997</v>
      </c>
      <c r="C699">
        <v>3.3301799999999999</v>
      </c>
      <c r="D699">
        <v>14.64461</v>
      </c>
      <c r="E699">
        <v>20.14631</v>
      </c>
      <c r="F699">
        <v>46.205269999999999</v>
      </c>
      <c r="G699">
        <v>5.7869400000000004</v>
      </c>
    </row>
    <row r="700" spans="1:7" x14ac:dyDescent="0.35">
      <c r="A700" s="2">
        <v>42562</v>
      </c>
      <c r="B700">
        <v>9.7199000000000009</v>
      </c>
      <c r="C700">
        <v>3.31738</v>
      </c>
      <c r="D700">
        <v>14.66173</v>
      </c>
      <c r="E700">
        <v>20.11411</v>
      </c>
      <c r="F700">
        <v>46.245629999999998</v>
      </c>
      <c r="G700">
        <v>5.7978100000000001</v>
      </c>
    </row>
    <row r="701" spans="1:7" x14ac:dyDescent="0.35">
      <c r="A701" s="2">
        <v>42563</v>
      </c>
      <c r="B701">
        <v>9.7001299999999997</v>
      </c>
      <c r="C701">
        <v>3.3143400000000001</v>
      </c>
      <c r="D701">
        <v>14.744910000000001</v>
      </c>
      <c r="E701">
        <v>20.148599999999998</v>
      </c>
      <c r="F701">
        <v>46.144410000000001</v>
      </c>
      <c r="G701">
        <v>5.8039500000000004</v>
      </c>
    </row>
    <row r="702" spans="1:7" x14ac:dyDescent="0.35">
      <c r="A702" s="2">
        <v>42564</v>
      </c>
      <c r="B702">
        <v>9.7235399999999998</v>
      </c>
      <c r="C702">
        <v>3.3149600000000001</v>
      </c>
      <c r="D702">
        <v>14.78383</v>
      </c>
      <c r="E702">
        <v>20.164210000000001</v>
      </c>
      <c r="F702">
        <v>46.073909999999998</v>
      </c>
      <c r="G702">
        <v>5.7956399999999997</v>
      </c>
    </row>
    <row r="703" spans="1:7" x14ac:dyDescent="0.35">
      <c r="A703" s="2">
        <v>42565</v>
      </c>
      <c r="B703">
        <v>9.7269199999999998</v>
      </c>
      <c r="C703">
        <v>3.3166500000000001</v>
      </c>
      <c r="D703">
        <v>14.80744</v>
      </c>
      <c r="E703">
        <v>20.166920000000001</v>
      </c>
      <c r="F703">
        <v>46.019190000000002</v>
      </c>
      <c r="G703">
        <v>5.81907</v>
      </c>
    </row>
    <row r="704" spans="1:7" x14ac:dyDescent="0.35">
      <c r="A704" s="2">
        <v>42566</v>
      </c>
      <c r="B704">
        <v>9.7257099999999994</v>
      </c>
      <c r="C704">
        <v>3.3162199999999999</v>
      </c>
      <c r="D704">
        <v>14.83114</v>
      </c>
      <c r="E704">
        <v>20.13795</v>
      </c>
      <c r="F704">
        <v>45.95872</v>
      </c>
      <c r="G704">
        <v>5.88659</v>
      </c>
    </row>
    <row r="705" spans="1:7" x14ac:dyDescent="0.35">
      <c r="A705" s="2">
        <v>42569</v>
      </c>
      <c r="B705">
        <v>9.7450200000000002</v>
      </c>
      <c r="C705">
        <v>3.3191899999999999</v>
      </c>
      <c r="D705">
        <v>14.86271</v>
      </c>
      <c r="E705">
        <v>20.16479</v>
      </c>
      <c r="F705">
        <v>45.845570000000002</v>
      </c>
      <c r="G705">
        <v>5.91859</v>
      </c>
    </row>
    <row r="706" spans="1:7" x14ac:dyDescent="0.35">
      <c r="A706" s="2">
        <v>42570</v>
      </c>
      <c r="B706">
        <v>9.7596799999999995</v>
      </c>
      <c r="C706">
        <v>3.32457</v>
      </c>
      <c r="D706">
        <v>14.85787</v>
      </c>
      <c r="E706">
        <v>20.159510000000001</v>
      </c>
      <c r="F706">
        <v>45.727269999999997</v>
      </c>
      <c r="G706">
        <v>6.0270099999999998</v>
      </c>
    </row>
    <row r="707" spans="1:7" x14ac:dyDescent="0.35">
      <c r="A707" s="2">
        <v>42571</v>
      </c>
      <c r="B707">
        <v>9.7534100000000006</v>
      </c>
      <c r="C707">
        <v>3.3232599999999999</v>
      </c>
      <c r="D707">
        <v>14.85582</v>
      </c>
      <c r="E707">
        <v>20.159600000000001</v>
      </c>
      <c r="F707">
        <v>45.716729999999998</v>
      </c>
      <c r="G707">
        <v>6.0467199999999997</v>
      </c>
    </row>
    <row r="708" spans="1:7" x14ac:dyDescent="0.35">
      <c r="A708" s="2">
        <v>42572</v>
      </c>
      <c r="B708">
        <v>9.76098</v>
      </c>
      <c r="C708">
        <v>3.3234400000000002</v>
      </c>
      <c r="D708">
        <v>14.87556</v>
      </c>
      <c r="E708">
        <v>20.127829999999999</v>
      </c>
      <c r="F708">
        <v>45.739649999999997</v>
      </c>
      <c r="G708">
        <v>6.0280800000000001</v>
      </c>
    </row>
    <row r="709" spans="1:7" x14ac:dyDescent="0.35">
      <c r="A709" s="2">
        <v>42573</v>
      </c>
      <c r="B709">
        <v>9.7685600000000008</v>
      </c>
      <c r="C709">
        <v>3.3272499999999998</v>
      </c>
      <c r="D709">
        <v>14.87702</v>
      </c>
      <c r="E709">
        <v>20.100770000000001</v>
      </c>
      <c r="F709">
        <v>45.776490000000003</v>
      </c>
      <c r="G709">
        <v>6.0055500000000004</v>
      </c>
    </row>
    <row r="710" spans="1:7" x14ac:dyDescent="0.35">
      <c r="A710" s="2">
        <v>42576</v>
      </c>
      <c r="B710">
        <v>9.7819699999999994</v>
      </c>
      <c r="C710">
        <v>3.3304900000000002</v>
      </c>
      <c r="D710">
        <v>14.88536</v>
      </c>
      <c r="E710">
        <v>20.116099999999999</v>
      </c>
      <c r="F710">
        <v>45.78313</v>
      </c>
      <c r="G710">
        <v>5.9581</v>
      </c>
    </row>
    <row r="711" spans="1:7" x14ac:dyDescent="0.35">
      <c r="A711" s="2">
        <v>42577</v>
      </c>
      <c r="B711">
        <v>9.8140800000000006</v>
      </c>
      <c r="C711">
        <v>3.3455300000000001</v>
      </c>
      <c r="D711">
        <v>14.865069999999999</v>
      </c>
      <c r="E711">
        <v>20.155529999999999</v>
      </c>
      <c r="F711">
        <v>45.798789999999997</v>
      </c>
      <c r="G711">
        <v>5.87514</v>
      </c>
    </row>
    <row r="712" spans="1:7" x14ac:dyDescent="0.35">
      <c r="A712" s="2">
        <v>42578</v>
      </c>
      <c r="B712">
        <v>9.8281600000000005</v>
      </c>
      <c r="C712">
        <v>3.3400799999999999</v>
      </c>
      <c r="D712">
        <v>14.84113</v>
      </c>
      <c r="E712">
        <v>20.164429999999999</v>
      </c>
      <c r="F712">
        <v>45.735709999999997</v>
      </c>
      <c r="G712">
        <v>5.9445499999999996</v>
      </c>
    </row>
    <row r="713" spans="1:7" x14ac:dyDescent="0.35">
      <c r="A713" s="2">
        <v>42579</v>
      </c>
      <c r="B713">
        <v>9.8245500000000003</v>
      </c>
      <c r="C713">
        <v>3.3443499999999999</v>
      </c>
      <c r="D713">
        <v>14.821059999999999</v>
      </c>
      <c r="E713">
        <v>20.174289999999999</v>
      </c>
      <c r="F713">
        <v>45.707810000000002</v>
      </c>
      <c r="G713">
        <v>5.9825299999999997</v>
      </c>
    </row>
    <row r="714" spans="1:7" x14ac:dyDescent="0.35">
      <c r="A714" s="2">
        <v>42580</v>
      </c>
      <c r="B714">
        <v>9.7098499999999994</v>
      </c>
      <c r="C714">
        <v>3.5137900000000002</v>
      </c>
      <c r="D714">
        <v>15.09975</v>
      </c>
      <c r="E714">
        <v>20.03379</v>
      </c>
      <c r="F714">
        <v>45.575099999999999</v>
      </c>
      <c r="G714">
        <v>5.9241700000000002</v>
      </c>
    </row>
    <row r="715" spans="1:7" x14ac:dyDescent="0.35">
      <c r="A715" s="2">
        <v>42583</v>
      </c>
      <c r="B715">
        <v>9.7078799999999994</v>
      </c>
      <c r="C715">
        <v>3.5165299999999999</v>
      </c>
      <c r="D715">
        <v>15.08774</v>
      </c>
      <c r="E715">
        <v>20.033750000000001</v>
      </c>
      <c r="F715">
        <v>45.602469999999997</v>
      </c>
      <c r="G715">
        <v>5.9081200000000003</v>
      </c>
    </row>
    <row r="716" spans="1:7" x14ac:dyDescent="0.35">
      <c r="A716" s="2">
        <v>42584</v>
      </c>
      <c r="B716">
        <v>9.7119700000000009</v>
      </c>
      <c r="C716">
        <v>3.5172300000000001</v>
      </c>
      <c r="D716">
        <v>15.10524</v>
      </c>
      <c r="E716">
        <v>20.082470000000001</v>
      </c>
      <c r="F716">
        <v>45.595179999999999</v>
      </c>
      <c r="G716">
        <v>5.8437200000000002</v>
      </c>
    </row>
    <row r="717" spans="1:7" x14ac:dyDescent="0.35">
      <c r="A717" s="2">
        <v>42585</v>
      </c>
      <c r="B717">
        <v>9.7175700000000003</v>
      </c>
      <c r="C717">
        <v>3.5209199999999998</v>
      </c>
      <c r="D717">
        <v>15.16108</v>
      </c>
      <c r="E717">
        <v>20.124199999999998</v>
      </c>
      <c r="F717">
        <v>45.588160000000002</v>
      </c>
      <c r="G717">
        <v>5.7438500000000001</v>
      </c>
    </row>
    <row r="718" spans="1:7" x14ac:dyDescent="0.35">
      <c r="A718" s="2">
        <v>42586</v>
      </c>
      <c r="B718">
        <v>9.7013099999999994</v>
      </c>
      <c r="C718">
        <v>3.5099300000000002</v>
      </c>
      <c r="D718">
        <v>15.14378</v>
      </c>
      <c r="E718">
        <v>20.10857</v>
      </c>
      <c r="F718">
        <v>45.640450000000001</v>
      </c>
      <c r="G718">
        <v>5.7520800000000003</v>
      </c>
    </row>
    <row r="719" spans="1:7" x14ac:dyDescent="0.35">
      <c r="A719" s="2">
        <v>42587</v>
      </c>
      <c r="B719">
        <v>9.6748399999999997</v>
      </c>
      <c r="C719">
        <v>3.5087700000000002</v>
      </c>
      <c r="D719">
        <v>15.134449999999999</v>
      </c>
      <c r="E719">
        <v>20.090710000000001</v>
      </c>
      <c r="F719">
        <v>45.680039999999998</v>
      </c>
      <c r="G719">
        <v>5.7674200000000004</v>
      </c>
    </row>
    <row r="720" spans="1:7" x14ac:dyDescent="0.35">
      <c r="A720" s="2">
        <v>42590</v>
      </c>
      <c r="B720">
        <v>9.6416799999999991</v>
      </c>
      <c r="C720">
        <v>3.4938199999999999</v>
      </c>
      <c r="D720">
        <v>15.13758</v>
      </c>
      <c r="E720">
        <v>20.062940000000001</v>
      </c>
      <c r="F720">
        <v>45.689570000000003</v>
      </c>
      <c r="G720">
        <v>5.8296900000000003</v>
      </c>
    </row>
    <row r="721" spans="1:7" x14ac:dyDescent="0.35">
      <c r="A721" s="2">
        <v>42591</v>
      </c>
      <c r="B721">
        <v>9.6243999999999996</v>
      </c>
      <c r="C721">
        <v>3.49254</v>
      </c>
      <c r="D721">
        <v>15.1877</v>
      </c>
      <c r="E721">
        <v>20.058340000000001</v>
      </c>
      <c r="F721">
        <v>45.707610000000003</v>
      </c>
      <c r="G721">
        <v>5.7838099999999999</v>
      </c>
    </row>
    <row r="722" spans="1:7" x14ac:dyDescent="0.35">
      <c r="A722" s="2">
        <v>42592</v>
      </c>
      <c r="B722">
        <v>9.6300899999999992</v>
      </c>
      <c r="C722">
        <v>3.4910999999999999</v>
      </c>
      <c r="D722">
        <v>15.178459999999999</v>
      </c>
      <c r="E722">
        <v>20.04081</v>
      </c>
      <c r="F722">
        <v>45.765630000000002</v>
      </c>
      <c r="G722">
        <v>5.74857</v>
      </c>
    </row>
    <row r="723" spans="1:7" x14ac:dyDescent="0.35">
      <c r="A723" s="2">
        <v>42593</v>
      </c>
      <c r="B723">
        <v>9.6132399999999993</v>
      </c>
      <c r="C723">
        <v>3.4931299999999998</v>
      </c>
      <c r="D723">
        <v>15.20641</v>
      </c>
      <c r="E723">
        <v>20.033989999999999</v>
      </c>
      <c r="F723">
        <v>45.78096</v>
      </c>
      <c r="G723">
        <v>5.7271099999999997</v>
      </c>
    </row>
    <row r="724" spans="1:7" x14ac:dyDescent="0.35">
      <c r="A724" s="2">
        <v>42594</v>
      </c>
      <c r="B724">
        <v>9.6114099999999993</v>
      </c>
      <c r="C724">
        <v>3.4861399999999998</v>
      </c>
      <c r="D724">
        <v>15.23344</v>
      </c>
      <c r="E724">
        <v>20.016909999999999</v>
      </c>
      <c r="F724">
        <v>45.834479999999999</v>
      </c>
      <c r="G724">
        <v>5.67286</v>
      </c>
    </row>
    <row r="725" spans="1:7" x14ac:dyDescent="0.35">
      <c r="A725" s="2">
        <v>42597</v>
      </c>
      <c r="B725">
        <v>9.5949799999999996</v>
      </c>
      <c r="C725">
        <v>3.48522</v>
      </c>
      <c r="D725">
        <v>15.242369999999999</v>
      </c>
      <c r="E725">
        <v>20.013809999999999</v>
      </c>
      <c r="F725">
        <v>45.816380000000002</v>
      </c>
      <c r="G725">
        <v>5.7026000000000003</v>
      </c>
    </row>
    <row r="726" spans="1:7" x14ac:dyDescent="0.35">
      <c r="A726" s="2">
        <v>42598</v>
      </c>
      <c r="B726">
        <v>9.5822000000000003</v>
      </c>
      <c r="C726">
        <v>3.4785599999999999</v>
      </c>
      <c r="D726">
        <v>15.278309999999999</v>
      </c>
      <c r="E726">
        <v>20.01322</v>
      </c>
      <c r="F726">
        <v>45.767879999999998</v>
      </c>
      <c r="G726">
        <v>5.7355099999999997</v>
      </c>
    </row>
    <row r="727" spans="1:7" x14ac:dyDescent="0.35">
      <c r="A727" s="2">
        <v>42599</v>
      </c>
      <c r="B727">
        <v>9.5832200000000007</v>
      </c>
      <c r="C727">
        <v>3.4747400000000002</v>
      </c>
      <c r="D727">
        <v>15.290380000000001</v>
      </c>
      <c r="E727">
        <v>19.993369999999999</v>
      </c>
      <c r="F727">
        <v>45.767449999999997</v>
      </c>
      <c r="G727">
        <v>5.7462299999999997</v>
      </c>
    </row>
    <row r="728" spans="1:7" x14ac:dyDescent="0.35">
      <c r="A728" s="2">
        <v>42600</v>
      </c>
      <c r="B728">
        <v>9.5843299999999996</v>
      </c>
      <c r="C728">
        <v>3.4721700000000002</v>
      </c>
      <c r="D728">
        <v>15.26507</v>
      </c>
      <c r="E728">
        <v>19.972529999999999</v>
      </c>
      <c r="F728">
        <v>45.78134</v>
      </c>
      <c r="G728">
        <v>5.7803399999999998</v>
      </c>
    </row>
    <row r="729" spans="1:7" x14ac:dyDescent="0.35">
      <c r="A729" s="2">
        <v>42601</v>
      </c>
      <c r="B729">
        <v>9.5991700000000009</v>
      </c>
      <c r="C729">
        <v>3.4775999999999998</v>
      </c>
      <c r="D729">
        <v>15.255509999999999</v>
      </c>
      <c r="E729">
        <v>19.987670000000001</v>
      </c>
      <c r="F729">
        <v>45.76482</v>
      </c>
      <c r="G729">
        <v>5.7706600000000003</v>
      </c>
    </row>
    <row r="730" spans="1:7" x14ac:dyDescent="0.35">
      <c r="A730" s="2">
        <v>42604</v>
      </c>
      <c r="B730">
        <v>9.6141500000000004</v>
      </c>
      <c r="C730">
        <v>3.47858</v>
      </c>
      <c r="D730">
        <v>15.246840000000001</v>
      </c>
      <c r="E730">
        <v>19.994070000000001</v>
      </c>
      <c r="F730">
        <v>45.721290000000003</v>
      </c>
      <c r="G730">
        <v>5.8003499999999999</v>
      </c>
    </row>
    <row r="731" spans="1:7" x14ac:dyDescent="0.35">
      <c r="A731" s="2">
        <v>42605</v>
      </c>
      <c r="B731">
        <v>9.5978999999999992</v>
      </c>
      <c r="C731">
        <v>3.4773900000000002</v>
      </c>
      <c r="D731">
        <v>15.2577</v>
      </c>
      <c r="E731">
        <v>19.961780000000001</v>
      </c>
      <c r="F731">
        <v>45.702820000000003</v>
      </c>
      <c r="G731">
        <v>5.8578900000000003</v>
      </c>
    </row>
    <row r="732" spans="1:7" x14ac:dyDescent="0.35">
      <c r="A732" s="2">
        <v>42606</v>
      </c>
      <c r="B732">
        <v>9.60398</v>
      </c>
      <c r="C732">
        <v>3.4819399999999998</v>
      </c>
      <c r="D732">
        <v>15.24701</v>
      </c>
      <c r="E732">
        <v>19.979379999999999</v>
      </c>
      <c r="F732">
        <v>45.718690000000002</v>
      </c>
      <c r="G732">
        <v>5.8239200000000002</v>
      </c>
    </row>
    <row r="733" spans="1:7" x14ac:dyDescent="0.35">
      <c r="A733" s="2">
        <v>42607</v>
      </c>
      <c r="B733">
        <v>9.6059800000000006</v>
      </c>
      <c r="C733">
        <v>3.4855299999999998</v>
      </c>
      <c r="D733">
        <v>15.257440000000001</v>
      </c>
      <c r="E733">
        <v>20.002120000000001</v>
      </c>
      <c r="F733">
        <v>45.68327</v>
      </c>
      <c r="G733">
        <v>5.8203899999999997</v>
      </c>
    </row>
    <row r="734" spans="1:7" x14ac:dyDescent="0.35">
      <c r="A734" s="2">
        <v>42608</v>
      </c>
      <c r="B734">
        <v>9.5908200000000008</v>
      </c>
      <c r="C734">
        <v>3.47756</v>
      </c>
      <c r="D734">
        <v>15.25398</v>
      </c>
      <c r="E734">
        <v>19.989909999999998</v>
      </c>
      <c r="F734">
        <v>45.678550000000001</v>
      </c>
      <c r="G734">
        <v>5.8639900000000003</v>
      </c>
    </row>
    <row r="735" spans="1:7" x14ac:dyDescent="0.35">
      <c r="A735" s="2">
        <v>42611</v>
      </c>
      <c r="B735">
        <v>9.5771700000000006</v>
      </c>
      <c r="C735">
        <v>3.47112</v>
      </c>
      <c r="D735">
        <v>15.259589999999999</v>
      </c>
      <c r="E735">
        <v>19.983129999999999</v>
      </c>
      <c r="F735">
        <v>45.669420000000002</v>
      </c>
      <c r="G735">
        <v>5.8944400000000003</v>
      </c>
    </row>
    <row r="736" spans="1:7" x14ac:dyDescent="0.35">
      <c r="A736" s="2">
        <v>42612</v>
      </c>
      <c r="B736">
        <v>9.5884099999999997</v>
      </c>
      <c r="C736">
        <v>3.4795600000000002</v>
      </c>
      <c r="D736">
        <v>15.25873</v>
      </c>
      <c r="E736">
        <v>19.986660000000001</v>
      </c>
      <c r="F736">
        <v>45.674520000000001</v>
      </c>
      <c r="G736">
        <v>5.8669099999999998</v>
      </c>
    </row>
    <row r="737" spans="1:7" x14ac:dyDescent="0.35">
      <c r="A737" s="2">
        <v>42613</v>
      </c>
      <c r="B737">
        <v>9.3889200000000006</v>
      </c>
      <c r="C737">
        <v>3.57199</v>
      </c>
      <c r="D737">
        <v>15.34633</v>
      </c>
      <c r="E737">
        <v>20.06033</v>
      </c>
      <c r="F737">
        <v>45.727290000000004</v>
      </c>
      <c r="G737">
        <v>5.7613099999999999</v>
      </c>
    </row>
    <row r="738" spans="1:7" x14ac:dyDescent="0.35">
      <c r="A738" s="2">
        <v>42614</v>
      </c>
      <c r="B738">
        <v>9.4030400000000007</v>
      </c>
      <c r="C738">
        <v>3.5766</v>
      </c>
      <c r="D738">
        <v>15.360329999999999</v>
      </c>
      <c r="E738">
        <v>20.097549999999998</v>
      </c>
      <c r="F738">
        <v>45.67653</v>
      </c>
      <c r="G738">
        <v>5.7415700000000003</v>
      </c>
    </row>
    <row r="739" spans="1:7" x14ac:dyDescent="0.35">
      <c r="A739" s="2">
        <v>42615</v>
      </c>
      <c r="B739">
        <v>9.3928899999999995</v>
      </c>
      <c r="C739">
        <v>3.5737999999999999</v>
      </c>
      <c r="D739">
        <v>15.38354</v>
      </c>
      <c r="E739">
        <v>20.084589999999999</v>
      </c>
      <c r="F739">
        <v>45.580370000000002</v>
      </c>
      <c r="G739">
        <v>5.8405300000000002</v>
      </c>
    </row>
    <row r="740" spans="1:7" x14ac:dyDescent="0.35">
      <c r="A740" s="2">
        <v>42619</v>
      </c>
      <c r="B740">
        <v>9.3684600000000007</v>
      </c>
      <c r="C740">
        <v>3.5612300000000001</v>
      </c>
      <c r="D740">
        <v>15.3718</v>
      </c>
      <c r="E740">
        <v>20.07977</v>
      </c>
      <c r="F740">
        <v>45.606630000000003</v>
      </c>
      <c r="G740">
        <v>5.8791700000000002</v>
      </c>
    </row>
    <row r="741" spans="1:7" x14ac:dyDescent="0.35">
      <c r="A741" s="2">
        <v>42620</v>
      </c>
      <c r="B741">
        <v>9.3327200000000001</v>
      </c>
      <c r="C741">
        <v>3.55545</v>
      </c>
      <c r="D741">
        <v>15.362019999999999</v>
      </c>
      <c r="E741">
        <v>20.070070000000001</v>
      </c>
      <c r="F741">
        <v>45.633479999999999</v>
      </c>
      <c r="G741">
        <v>5.9132100000000003</v>
      </c>
    </row>
    <row r="742" spans="1:7" x14ac:dyDescent="0.35">
      <c r="A742" s="2">
        <v>42621</v>
      </c>
      <c r="B742">
        <v>9.3256300000000003</v>
      </c>
      <c r="C742">
        <v>3.5537700000000001</v>
      </c>
      <c r="D742">
        <v>15.39425</v>
      </c>
      <c r="E742">
        <v>20.059229999999999</v>
      </c>
      <c r="F742">
        <v>45.609720000000003</v>
      </c>
      <c r="G742">
        <v>5.9240000000000004</v>
      </c>
    </row>
    <row r="743" spans="1:7" x14ac:dyDescent="0.35">
      <c r="A743" s="2">
        <v>42622</v>
      </c>
      <c r="B743">
        <v>9.3558400000000006</v>
      </c>
      <c r="C743">
        <v>3.5633900000000001</v>
      </c>
      <c r="D743">
        <v>15.39902</v>
      </c>
      <c r="E743">
        <v>20.09132</v>
      </c>
      <c r="F743">
        <v>45.593429999999998</v>
      </c>
      <c r="G743">
        <v>5.8625400000000001</v>
      </c>
    </row>
    <row r="744" spans="1:7" x14ac:dyDescent="0.35">
      <c r="A744" s="2">
        <v>42625</v>
      </c>
      <c r="B744">
        <v>9.3848099999999999</v>
      </c>
      <c r="C744">
        <v>3.57477</v>
      </c>
      <c r="D744">
        <v>15.416410000000001</v>
      </c>
      <c r="E744">
        <v>20.13841</v>
      </c>
      <c r="F744">
        <v>45.528399999999998</v>
      </c>
      <c r="G744">
        <v>5.8228799999999996</v>
      </c>
    </row>
    <row r="745" spans="1:7" x14ac:dyDescent="0.35">
      <c r="A745" s="2">
        <v>42626</v>
      </c>
      <c r="B745">
        <v>9.3864400000000003</v>
      </c>
      <c r="C745">
        <v>3.5773100000000002</v>
      </c>
      <c r="D745">
        <v>15.375909999999999</v>
      </c>
      <c r="E745">
        <v>20.125730000000001</v>
      </c>
      <c r="F745">
        <v>45.465089999999996</v>
      </c>
      <c r="G745">
        <v>5.9350399999999999</v>
      </c>
    </row>
    <row r="746" spans="1:7" x14ac:dyDescent="0.35">
      <c r="A746" s="2">
        <v>42627</v>
      </c>
      <c r="B746">
        <v>9.4049600000000009</v>
      </c>
      <c r="C746">
        <v>3.5851799999999998</v>
      </c>
      <c r="D746">
        <v>15.36468</v>
      </c>
      <c r="E746">
        <v>20.16132</v>
      </c>
      <c r="F746">
        <v>45.37979</v>
      </c>
      <c r="G746">
        <v>5.9690200000000004</v>
      </c>
    </row>
    <row r="747" spans="1:7" x14ac:dyDescent="0.35">
      <c r="A747" s="2">
        <v>42628</v>
      </c>
      <c r="B747">
        <v>9.4071099999999994</v>
      </c>
      <c r="C747">
        <v>3.5882000000000001</v>
      </c>
      <c r="D747">
        <v>15.390560000000001</v>
      </c>
      <c r="E747">
        <v>20.153790000000001</v>
      </c>
      <c r="F747">
        <v>45.377339999999997</v>
      </c>
      <c r="G747">
        <v>5.9477399999999996</v>
      </c>
    </row>
    <row r="748" spans="1:7" x14ac:dyDescent="0.35">
      <c r="A748" s="2">
        <v>42629</v>
      </c>
      <c r="B748">
        <v>9.4224800000000002</v>
      </c>
      <c r="C748">
        <v>3.5953200000000001</v>
      </c>
      <c r="D748">
        <v>15.412380000000001</v>
      </c>
      <c r="E748">
        <v>20.184439999999999</v>
      </c>
      <c r="F748">
        <v>45.306910000000002</v>
      </c>
      <c r="G748">
        <v>5.94285</v>
      </c>
    </row>
    <row r="749" spans="1:7" x14ac:dyDescent="0.35">
      <c r="A749" s="2">
        <v>42632</v>
      </c>
      <c r="B749">
        <v>9.3984799999999993</v>
      </c>
      <c r="C749">
        <v>3.5866899999999999</v>
      </c>
      <c r="D749">
        <v>15.427670000000001</v>
      </c>
      <c r="E749">
        <v>20.20918</v>
      </c>
      <c r="F749">
        <v>45.337310000000002</v>
      </c>
      <c r="G749">
        <v>5.9052699999999998</v>
      </c>
    </row>
    <row r="750" spans="1:7" x14ac:dyDescent="0.35">
      <c r="A750" s="2">
        <v>42633</v>
      </c>
      <c r="B750">
        <v>9.3758700000000008</v>
      </c>
      <c r="C750">
        <v>3.5782799999999999</v>
      </c>
      <c r="D750">
        <v>15.45215</v>
      </c>
      <c r="E750">
        <v>20.184419999999999</v>
      </c>
      <c r="F750">
        <v>45.336649999999999</v>
      </c>
      <c r="G750">
        <v>5.9375600000000004</v>
      </c>
    </row>
    <row r="751" spans="1:7" x14ac:dyDescent="0.35">
      <c r="A751" s="2">
        <v>42634</v>
      </c>
      <c r="B751">
        <v>9.3426799999999997</v>
      </c>
      <c r="C751">
        <v>3.5638299999999998</v>
      </c>
      <c r="D751">
        <v>15.47991</v>
      </c>
      <c r="E751">
        <v>20.14893</v>
      </c>
      <c r="F751">
        <v>45.316429999999997</v>
      </c>
      <c r="G751">
        <v>6.0137</v>
      </c>
    </row>
    <row r="752" spans="1:7" x14ac:dyDescent="0.35">
      <c r="A752" s="2">
        <v>42635</v>
      </c>
      <c r="B752">
        <v>9.3119499999999995</v>
      </c>
      <c r="C752">
        <v>3.5468199999999999</v>
      </c>
      <c r="D752">
        <v>15.45675</v>
      </c>
      <c r="E752">
        <v>20.100190000000001</v>
      </c>
      <c r="F752">
        <v>45.381250000000001</v>
      </c>
      <c r="G752">
        <v>6.0690099999999996</v>
      </c>
    </row>
    <row r="753" spans="1:7" x14ac:dyDescent="0.35">
      <c r="A753" s="2">
        <v>42636</v>
      </c>
      <c r="B753">
        <v>9.3340800000000002</v>
      </c>
      <c r="C753">
        <v>3.5554700000000001</v>
      </c>
      <c r="D753">
        <v>15.46583</v>
      </c>
      <c r="E753">
        <v>20.106249999999999</v>
      </c>
      <c r="F753">
        <v>45.301209999999998</v>
      </c>
      <c r="G753">
        <v>6.1027800000000001</v>
      </c>
    </row>
    <row r="754" spans="1:7" x14ac:dyDescent="0.35">
      <c r="A754" s="2">
        <v>42639</v>
      </c>
      <c r="B754">
        <v>9.3839100000000002</v>
      </c>
      <c r="C754">
        <v>3.5731700000000002</v>
      </c>
      <c r="D754">
        <v>15.491390000000001</v>
      </c>
      <c r="E754">
        <v>20.141570000000002</v>
      </c>
      <c r="F754">
        <v>45.201300000000003</v>
      </c>
      <c r="G754">
        <v>6.0736600000000003</v>
      </c>
    </row>
    <row r="755" spans="1:7" x14ac:dyDescent="0.35">
      <c r="A755" s="2">
        <v>42640</v>
      </c>
      <c r="B755">
        <v>9.3783899999999996</v>
      </c>
      <c r="C755">
        <v>3.5718899999999998</v>
      </c>
      <c r="D755">
        <v>15.449210000000001</v>
      </c>
      <c r="E755">
        <v>20.124980000000001</v>
      </c>
      <c r="F755">
        <v>45.22954</v>
      </c>
      <c r="G755">
        <v>6.11151</v>
      </c>
    </row>
    <row r="756" spans="1:7" x14ac:dyDescent="0.35">
      <c r="A756" s="2">
        <v>42641</v>
      </c>
      <c r="B756">
        <v>9.3782099999999993</v>
      </c>
      <c r="C756">
        <v>3.5727000000000002</v>
      </c>
      <c r="D756">
        <v>15.47142</v>
      </c>
      <c r="E756">
        <v>20.01418</v>
      </c>
      <c r="F756">
        <v>45.308149999999998</v>
      </c>
      <c r="G756">
        <v>6.1205999999999996</v>
      </c>
    </row>
    <row r="757" spans="1:7" x14ac:dyDescent="0.35">
      <c r="A757" s="2">
        <v>42642</v>
      </c>
      <c r="B757">
        <v>9.3683599999999991</v>
      </c>
      <c r="C757">
        <v>3.5687700000000002</v>
      </c>
      <c r="D757">
        <v>15.45495</v>
      </c>
      <c r="E757">
        <v>19.984909999999999</v>
      </c>
      <c r="F757">
        <v>45.25094</v>
      </c>
      <c r="G757">
        <v>6.2374700000000001</v>
      </c>
    </row>
    <row r="758" spans="1:7" x14ac:dyDescent="0.35">
      <c r="A758" s="2">
        <v>42643</v>
      </c>
      <c r="B758">
        <v>9.4228799999999993</v>
      </c>
      <c r="C758">
        <v>3.56867</v>
      </c>
      <c r="D758">
        <v>15.417899999999999</v>
      </c>
      <c r="E758">
        <v>19.920380000000002</v>
      </c>
      <c r="F758">
        <v>45.263730000000002</v>
      </c>
      <c r="G758">
        <v>6.3341599999999998</v>
      </c>
    </row>
    <row r="759" spans="1:7" x14ac:dyDescent="0.35">
      <c r="A759" s="2">
        <v>42646</v>
      </c>
      <c r="B759">
        <v>9.3896300000000004</v>
      </c>
      <c r="C759">
        <v>3.5575399999999999</v>
      </c>
      <c r="D759">
        <v>15.40183</v>
      </c>
      <c r="E759">
        <v>19.89461</v>
      </c>
      <c r="F759">
        <v>45.234099999999998</v>
      </c>
      <c r="G759">
        <v>6.4500599999999997</v>
      </c>
    </row>
    <row r="760" spans="1:7" x14ac:dyDescent="0.35">
      <c r="A760" s="2">
        <v>42647</v>
      </c>
      <c r="B760">
        <v>9.3803900000000002</v>
      </c>
      <c r="C760">
        <v>3.5529299999999999</v>
      </c>
      <c r="D760">
        <v>15.39629</v>
      </c>
      <c r="E760">
        <v>19.866399999999999</v>
      </c>
      <c r="F760">
        <v>45.210090000000001</v>
      </c>
      <c r="G760">
        <v>6.5216599999999998</v>
      </c>
    </row>
    <row r="761" spans="1:7" x14ac:dyDescent="0.35">
      <c r="A761" s="2">
        <v>42648</v>
      </c>
      <c r="B761">
        <v>9.37852</v>
      </c>
      <c r="C761">
        <v>3.5543999999999998</v>
      </c>
      <c r="D761">
        <v>15.407500000000001</v>
      </c>
      <c r="E761">
        <v>19.846820000000001</v>
      </c>
      <c r="F761">
        <v>45.223570000000002</v>
      </c>
      <c r="G761">
        <v>6.5168400000000002</v>
      </c>
    </row>
    <row r="762" spans="1:7" x14ac:dyDescent="0.35">
      <c r="A762" s="2">
        <v>42649</v>
      </c>
      <c r="B762">
        <v>9.3809799999999992</v>
      </c>
      <c r="C762">
        <v>3.5542199999999999</v>
      </c>
      <c r="D762">
        <v>15.36908</v>
      </c>
      <c r="E762">
        <v>19.861979999999999</v>
      </c>
      <c r="F762">
        <v>45.217939999999999</v>
      </c>
      <c r="G762">
        <v>6.5434099999999997</v>
      </c>
    </row>
    <row r="763" spans="1:7" x14ac:dyDescent="0.35">
      <c r="A763" s="2">
        <v>42650</v>
      </c>
      <c r="B763">
        <v>9.38748</v>
      </c>
      <c r="C763">
        <v>3.5586500000000001</v>
      </c>
      <c r="D763">
        <v>15.37068</v>
      </c>
      <c r="E763">
        <v>19.891819999999999</v>
      </c>
      <c r="F763">
        <v>45.333660000000002</v>
      </c>
      <c r="G763">
        <v>6.3851300000000002</v>
      </c>
    </row>
    <row r="764" spans="1:7" x14ac:dyDescent="0.35">
      <c r="A764" s="2">
        <v>42654</v>
      </c>
      <c r="B764">
        <v>9.4063700000000008</v>
      </c>
      <c r="C764">
        <v>3.5639699999999999</v>
      </c>
      <c r="D764">
        <v>15.357229999999999</v>
      </c>
      <c r="E764">
        <v>19.879460000000002</v>
      </c>
      <c r="F764">
        <v>45.317039999999999</v>
      </c>
      <c r="G764">
        <v>6.4035399999999996</v>
      </c>
    </row>
    <row r="765" spans="1:7" x14ac:dyDescent="0.35">
      <c r="A765" s="2">
        <v>42655</v>
      </c>
      <c r="B765">
        <v>9.4141999999999992</v>
      </c>
      <c r="C765">
        <v>3.5684300000000002</v>
      </c>
      <c r="D765">
        <v>15.38181</v>
      </c>
      <c r="E765">
        <v>19.902239999999999</v>
      </c>
      <c r="F765">
        <v>45.304430000000004</v>
      </c>
      <c r="G765">
        <v>6.35642</v>
      </c>
    </row>
    <row r="766" spans="1:7" x14ac:dyDescent="0.35">
      <c r="A766" s="2">
        <v>42656</v>
      </c>
      <c r="B766">
        <v>9.41357</v>
      </c>
      <c r="C766">
        <v>3.5710799999999998</v>
      </c>
      <c r="D766">
        <v>15.381080000000001</v>
      </c>
      <c r="E766">
        <v>19.903199999999998</v>
      </c>
      <c r="F766">
        <v>45.376060000000003</v>
      </c>
      <c r="G766">
        <v>6.2854200000000002</v>
      </c>
    </row>
    <row r="767" spans="1:7" x14ac:dyDescent="0.35">
      <c r="A767" s="2">
        <v>42657</v>
      </c>
      <c r="B767">
        <v>9.4216999999999995</v>
      </c>
      <c r="C767">
        <v>3.5758000000000001</v>
      </c>
      <c r="D767">
        <v>15.38613</v>
      </c>
      <c r="E767">
        <v>19.95261</v>
      </c>
      <c r="F767">
        <v>45.389949999999999</v>
      </c>
      <c r="G767">
        <v>6.20411</v>
      </c>
    </row>
    <row r="768" spans="1:7" x14ac:dyDescent="0.35">
      <c r="A768" s="2">
        <v>42660</v>
      </c>
      <c r="B768">
        <v>9.4480400000000007</v>
      </c>
      <c r="C768">
        <v>3.5828700000000002</v>
      </c>
      <c r="D768">
        <v>15.40005</v>
      </c>
      <c r="E768">
        <v>19.97148</v>
      </c>
      <c r="F768">
        <v>45.403750000000002</v>
      </c>
      <c r="G768">
        <v>6.1240699999999997</v>
      </c>
    </row>
    <row r="769" spans="1:7" x14ac:dyDescent="0.35">
      <c r="A769" s="2">
        <v>42661</v>
      </c>
      <c r="B769">
        <v>9.4611999999999998</v>
      </c>
      <c r="C769">
        <v>3.5885600000000002</v>
      </c>
      <c r="D769">
        <v>15.44802</v>
      </c>
      <c r="E769">
        <v>20.006119999999999</v>
      </c>
      <c r="F769">
        <v>45.474939999999997</v>
      </c>
      <c r="G769">
        <v>5.9512</v>
      </c>
    </row>
    <row r="770" spans="1:7" x14ac:dyDescent="0.35">
      <c r="A770" s="2">
        <v>42662</v>
      </c>
      <c r="B770">
        <v>9.4538499999999992</v>
      </c>
      <c r="C770">
        <v>3.5862400000000001</v>
      </c>
      <c r="D770">
        <v>15.40516</v>
      </c>
      <c r="E770">
        <v>20.00244</v>
      </c>
      <c r="F770">
        <v>45.540129999999998</v>
      </c>
      <c r="G770">
        <v>5.9423000000000004</v>
      </c>
    </row>
    <row r="771" spans="1:7" x14ac:dyDescent="0.35">
      <c r="A771" s="2">
        <v>42663</v>
      </c>
      <c r="B771">
        <v>9.42258</v>
      </c>
      <c r="C771">
        <v>3.5725799999999999</v>
      </c>
      <c r="D771">
        <v>15.384919999999999</v>
      </c>
      <c r="E771">
        <v>19.96116</v>
      </c>
      <c r="F771">
        <v>45.487589999999997</v>
      </c>
      <c r="G771">
        <v>6.1013500000000001</v>
      </c>
    </row>
    <row r="772" spans="1:7" x14ac:dyDescent="0.35">
      <c r="A772" s="2">
        <v>42664</v>
      </c>
      <c r="B772">
        <v>9.4189000000000007</v>
      </c>
      <c r="C772">
        <v>3.56996</v>
      </c>
      <c r="D772">
        <v>15.419890000000001</v>
      </c>
      <c r="E772">
        <v>19.958770000000001</v>
      </c>
      <c r="F772">
        <v>45.45449</v>
      </c>
      <c r="G772">
        <v>6.1082200000000002</v>
      </c>
    </row>
    <row r="773" spans="1:7" x14ac:dyDescent="0.35">
      <c r="A773" s="2">
        <v>42667</v>
      </c>
      <c r="B773">
        <v>9.4020499999999991</v>
      </c>
      <c r="C773">
        <v>3.56087</v>
      </c>
      <c r="D773">
        <v>15.40344</v>
      </c>
      <c r="E773">
        <v>19.936990000000002</v>
      </c>
      <c r="F773">
        <v>45.365760000000002</v>
      </c>
      <c r="G773">
        <v>6.2609599999999999</v>
      </c>
    </row>
    <row r="774" spans="1:7" x14ac:dyDescent="0.35">
      <c r="A774" s="2">
        <v>42668</v>
      </c>
      <c r="B774">
        <v>9.3980499999999996</v>
      </c>
      <c r="C774">
        <v>3.5575700000000001</v>
      </c>
      <c r="D774">
        <v>15.411479999999999</v>
      </c>
      <c r="E774">
        <v>19.955749999999998</v>
      </c>
      <c r="F774">
        <v>45.330240000000003</v>
      </c>
      <c r="G774">
        <v>6.2770000000000001</v>
      </c>
    </row>
    <row r="775" spans="1:7" x14ac:dyDescent="0.35">
      <c r="A775" s="2">
        <v>42669</v>
      </c>
      <c r="B775">
        <v>9.4263399999999997</v>
      </c>
      <c r="C775">
        <v>3.56813</v>
      </c>
      <c r="D775">
        <v>15.43927</v>
      </c>
      <c r="E775">
        <v>20.00404</v>
      </c>
      <c r="F775">
        <v>45.391249999999999</v>
      </c>
      <c r="G775">
        <v>6.1007499999999997</v>
      </c>
    </row>
    <row r="776" spans="1:7" x14ac:dyDescent="0.35">
      <c r="A776" s="2">
        <v>42670</v>
      </c>
      <c r="B776">
        <v>9.44679</v>
      </c>
      <c r="C776">
        <v>3.5807600000000002</v>
      </c>
      <c r="D776">
        <v>15.445779999999999</v>
      </c>
      <c r="E776">
        <v>20.037929999999999</v>
      </c>
      <c r="F776">
        <v>45.373420000000003</v>
      </c>
      <c r="G776">
        <v>6.0448399999999998</v>
      </c>
    </row>
    <row r="777" spans="1:7" x14ac:dyDescent="0.35">
      <c r="A777" s="2">
        <v>42671</v>
      </c>
      <c r="B777">
        <v>9.4933399999999999</v>
      </c>
      <c r="C777">
        <v>3.5959699999999999</v>
      </c>
      <c r="D777">
        <v>15.505050000000001</v>
      </c>
      <c r="E777">
        <v>20.153369999999999</v>
      </c>
      <c r="F777">
        <v>45.444029999999998</v>
      </c>
      <c r="G777">
        <v>5.7374700000000001</v>
      </c>
    </row>
    <row r="778" spans="1:7" x14ac:dyDescent="0.35">
      <c r="A778" s="2">
        <v>42674</v>
      </c>
      <c r="B778">
        <v>9.7242800000000003</v>
      </c>
      <c r="C778">
        <v>3.3649499999999999</v>
      </c>
      <c r="D778">
        <v>15.51742</v>
      </c>
      <c r="E778">
        <v>23.98124</v>
      </c>
      <c r="F778">
        <v>41.788930000000001</v>
      </c>
      <c r="G778">
        <v>5.45099</v>
      </c>
    </row>
    <row r="779" spans="1:7" x14ac:dyDescent="0.35">
      <c r="A779" s="2">
        <v>42675</v>
      </c>
      <c r="B779">
        <v>9.73278</v>
      </c>
      <c r="C779">
        <v>3.37059</v>
      </c>
      <c r="D779">
        <v>15.509639999999999</v>
      </c>
      <c r="E779">
        <v>23.963560000000001</v>
      </c>
      <c r="F779">
        <v>41.744759999999999</v>
      </c>
      <c r="G779">
        <v>5.5064500000000001</v>
      </c>
    </row>
    <row r="780" spans="1:7" x14ac:dyDescent="0.35">
      <c r="A780" s="2">
        <v>42676</v>
      </c>
      <c r="B780">
        <v>9.7669999999999995</v>
      </c>
      <c r="C780">
        <v>3.3732099999999998</v>
      </c>
      <c r="D780">
        <v>15.4877</v>
      </c>
      <c r="E780">
        <v>23.962879999999998</v>
      </c>
      <c r="F780">
        <v>41.798259999999999</v>
      </c>
      <c r="G780">
        <v>5.4386799999999997</v>
      </c>
    </row>
    <row r="781" spans="1:7" x14ac:dyDescent="0.35">
      <c r="A781" s="2">
        <v>42677</v>
      </c>
      <c r="B781">
        <v>9.7466399999999993</v>
      </c>
      <c r="C781">
        <v>3.3668399999999998</v>
      </c>
      <c r="D781">
        <v>15.51773</v>
      </c>
      <c r="E781">
        <v>23.957249999999998</v>
      </c>
      <c r="F781">
        <v>41.822189999999999</v>
      </c>
      <c r="G781">
        <v>5.41751</v>
      </c>
    </row>
    <row r="782" spans="1:7" x14ac:dyDescent="0.35">
      <c r="A782" s="2">
        <v>42678</v>
      </c>
      <c r="B782">
        <v>9.76051</v>
      </c>
      <c r="C782">
        <v>3.36849</v>
      </c>
      <c r="D782">
        <v>15.51435</v>
      </c>
      <c r="E782">
        <v>23.906700000000001</v>
      </c>
      <c r="F782">
        <v>41.846269999999997</v>
      </c>
      <c r="G782">
        <v>5.4320000000000004</v>
      </c>
    </row>
    <row r="783" spans="1:7" x14ac:dyDescent="0.35">
      <c r="A783" s="2">
        <v>42681</v>
      </c>
      <c r="B783">
        <v>9.7089999999999996</v>
      </c>
      <c r="C783">
        <v>3.3532600000000001</v>
      </c>
      <c r="D783">
        <v>15.516959999999999</v>
      </c>
      <c r="E783">
        <v>23.86768</v>
      </c>
      <c r="F783">
        <v>41.905700000000003</v>
      </c>
      <c r="G783">
        <v>5.4762000000000004</v>
      </c>
    </row>
    <row r="784" spans="1:7" x14ac:dyDescent="0.35">
      <c r="A784" s="2">
        <v>42682</v>
      </c>
      <c r="B784">
        <v>9.66113</v>
      </c>
      <c r="C784">
        <v>3.3409399999999998</v>
      </c>
      <c r="D784">
        <v>15.50765</v>
      </c>
      <c r="E784">
        <v>23.844380000000001</v>
      </c>
      <c r="F784">
        <v>41.895769999999999</v>
      </c>
      <c r="G784">
        <v>5.5795500000000002</v>
      </c>
    </row>
    <row r="785" spans="1:7" x14ac:dyDescent="0.35">
      <c r="A785" s="2">
        <v>42683</v>
      </c>
      <c r="B785">
        <v>9.7056400000000007</v>
      </c>
      <c r="C785">
        <v>3.36287</v>
      </c>
      <c r="D785">
        <v>15.540620000000001</v>
      </c>
      <c r="E785">
        <v>23.96518</v>
      </c>
      <c r="F785">
        <v>41.660359999999997</v>
      </c>
      <c r="G785">
        <v>5.5922200000000002</v>
      </c>
    </row>
    <row r="786" spans="1:7" x14ac:dyDescent="0.35">
      <c r="A786" s="2">
        <v>42684</v>
      </c>
      <c r="B786">
        <v>9.7989599999999992</v>
      </c>
      <c r="C786">
        <v>3.3997700000000002</v>
      </c>
      <c r="D786">
        <v>15.51646</v>
      </c>
      <c r="E786">
        <v>23.973420000000001</v>
      </c>
      <c r="F786">
        <v>41.543770000000002</v>
      </c>
      <c r="G786">
        <v>5.5911900000000001</v>
      </c>
    </row>
    <row r="787" spans="1:7" x14ac:dyDescent="0.35">
      <c r="A787" s="2">
        <v>42688</v>
      </c>
      <c r="B787">
        <v>9.91831</v>
      </c>
      <c r="C787">
        <v>3.46041</v>
      </c>
      <c r="D787">
        <v>15.45308</v>
      </c>
      <c r="E787">
        <v>24.15427</v>
      </c>
      <c r="F787">
        <v>41.388089999999998</v>
      </c>
      <c r="G787">
        <v>5.4475100000000003</v>
      </c>
    </row>
    <row r="788" spans="1:7" x14ac:dyDescent="0.35">
      <c r="A788" s="2">
        <v>42689</v>
      </c>
      <c r="B788">
        <v>9.8396000000000008</v>
      </c>
      <c r="C788">
        <v>3.4299300000000001</v>
      </c>
      <c r="D788">
        <v>15.473409999999999</v>
      </c>
      <c r="E788">
        <v>24.128340000000001</v>
      </c>
      <c r="F788">
        <v>41.480339999999998</v>
      </c>
      <c r="G788">
        <v>5.4712300000000003</v>
      </c>
    </row>
    <row r="789" spans="1:7" x14ac:dyDescent="0.35">
      <c r="A789" s="2">
        <v>42690</v>
      </c>
      <c r="B789">
        <v>9.8387399999999996</v>
      </c>
      <c r="C789">
        <v>3.4153799999999999</v>
      </c>
      <c r="D789">
        <v>15.506159999999999</v>
      </c>
      <c r="E789">
        <v>24.076799999999999</v>
      </c>
      <c r="F789">
        <v>41.48827</v>
      </c>
      <c r="G789">
        <v>5.4979500000000003</v>
      </c>
    </row>
    <row r="790" spans="1:7" x14ac:dyDescent="0.35">
      <c r="A790" s="2">
        <v>42691</v>
      </c>
      <c r="B790">
        <v>9.8265100000000007</v>
      </c>
      <c r="C790">
        <v>3.4140600000000001</v>
      </c>
      <c r="D790">
        <v>15.524929999999999</v>
      </c>
      <c r="E790">
        <v>24.090319999999998</v>
      </c>
      <c r="F790">
        <v>41.411070000000002</v>
      </c>
      <c r="G790">
        <v>5.5563900000000004</v>
      </c>
    </row>
    <row r="791" spans="1:7" x14ac:dyDescent="0.35">
      <c r="A791" s="2">
        <v>42692</v>
      </c>
      <c r="B791">
        <v>9.8453300000000006</v>
      </c>
      <c r="C791">
        <v>3.4192399999999998</v>
      </c>
      <c r="D791">
        <v>15.595280000000001</v>
      </c>
      <c r="E791">
        <v>24.105160000000001</v>
      </c>
      <c r="F791">
        <v>41.293779999999998</v>
      </c>
      <c r="G791">
        <v>5.5642300000000002</v>
      </c>
    </row>
    <row r="792" spans="1:7" x14ac:dyDescent="0.35">
      <c r="A792" s="2">
        <v>42695</v>
      </c>
      <c r="B792">
        <v>9.8237100000000002</v>
      </c>
      <c r="C792">
        <v>3.4100600000000001</v>
      </c>
      <c r="D792">
        <v>15.619199999999999</v>
      </c>
      <c r="E792">
        <v>24.108779999999999</v>
      </c>
      <c r="F792">
        <v>41.301949999999998</v>
      </c>
      <c r="G792">
        <v>5.5594999999999999</v>
      </c>
    </row>
    <row r="793" spans="1:7" x14ac:dyDescent="0.35">
      <c r="A793" s="2">
        <v>42696</v>
      </c>
      <c r="B793">
        <v>9.8265100000000007</v>
      </c>
      <c r="C793">
        <v>3.4089800000000001</v>
      </c>
      <c r="D793">
        <v>15.59618</v>
      </c>
      <c r="E793">
        <v>24.09817</v>
      </c>
      <c r="F793">
        <v>41.36289</v>
      </c>
      <c r="G793">
        <v>5.5305099999999996</v>
      </c>
    </row>
    <row r="794" spans="1:7" x14ac:dyDescent="0.35">
      <c r="A794" s="2">
        <v>42697</v>
      </c>
      <c r="B794">
        <v>9.8368599999999997</v>
      </c>
      <c r="C794">
        <v>3.4141900000000001</v>
      </c>
      <c r="D794">
        <v>15.57906</v>
      </c>
      <c r="E794">
        <v>24.07377</v>
      </c>
      <c r="F794">
        <v>41.399419999999999</v>
      </c>
      <c r="G794">
        <v>5.5191400000000002</v>
      </c>
    </row>
    <row r="795" spans="1:7" x14ac:dyDescent="0.35">
      <c r="A795" s="2">
        <v>42699</v>
      </c>
      <c r="B795">
        <v>9.8388399999999994</v>
      </c>
      <c r="C795">
        <v>3.41418</v>
      </c>
      <c r="D795">
        <v>15.575530000000001</v>
      </c>
      <c r="E795">
        <v>24.090430000000001</v>
      </c>
      <c r="F795">
        <v>41.371090000000002</v>
      </c>
      <c r="G795">
        <v>5.5321999999999996</v>
      </c>
    </row>
    <row r="796" spans="1:7" x14ac:dyDescent="0.35">
      <c r="A796" s="2">
        <v>42702</v>
      </c>
      <c r="B796">
        <v>9.8344100000000001</v>
      </c>
      <c r="C796">
        <v>3.41032</v>
      </c>
      <c r="D796">
        <v>15.55251</v>
      </c>
      <c r="E796">
        <v>24.098459999999999</v>
      </c>
      <c r="F796">
        <v>41.440010000000001</v>
      </c>
      <c r="G796">
        <v>5.4870400000000004</v>
      </c>
    </row>
    <row r="797" spans="1:7" x14ac:dyDescent="0.35">
      <c r="A797" s="2">
        <v>42703</v>
      </c>
      <c r="B797">
        <v>9.8463700000000003</v>
      </c>
      <c r="C797">
        <v>3.4131100000000001</v>
      </c>
      <c r="D797">
        <v>15.520300000000001</v>
      </c>
      <c r="E797">
        <v>24.123290000000001</v>
      </c>
      <c r="F797">
        <v>41.482439999999997</v>
      </c>
      <c r="G797">
        <v>5.4369800000000001</v>
      </c>
    </row>
    <row r="798" spans="1:7" x14ac:dyDescent="0.35">
      <c r="A798" s="2">
        <v>42704</v>
      </c>
      <c r="B798">
        <v>9.8224999999999998</v>
      </c>
      <c r="C798">
        <v>3.3164500000000001</v>
      </c>
      <c r="D798">
        <v>15.85956</v>
      </c>
      <c r="E798">
        <v>25.029630000000001</v>
      </c>
      <c r="F798">
        <v>41.584240000000001</v>
      </c>
      <c r="G798">
        <v>4.2113800000000001</v>
      </c>
    </row>
    <row r="799" spans="1:7" x14ac:dyDescent="0.35">
      <c r="A799" s="2">
        <v>42705</v>
      </c>
      <c r="B799">
        <v>9.8512599999999999</v>
      </c>
      <c r="C799">
        <v>3.3226300000000002</v>
      </c>
      <c r="D799">
        <v>15.861700000000001</v>
      </c>
      <c r="E799">
        <v>24.98274</v>
      </c>
      <c r="F799">
        <v>41.540030000000002</v>
      </c>
      <c r="G799">
        <v>4.2645299999999997</v>
      </c>
    </row>
    <row r="800" spans="1:7" x14ac:dyDescent="0.35">
      <c r="A800" s="2">
        <v>42706</v>
      </c>
      <c r="B800">
        <v>9.8493499999999994</v>
      </c>
      <c r="C800">
        <v>3.3203800000000001</v>
      </c>
      <c r="D800">
        <v>15.87415</v>
      </c>
      <c r="E800">
        <v>24.94258</v>
      </c>
      <c r="F800">
        <v>41.542070000000002</v>
      </c>
      <c r="G800">
        <v>4.2942400000000003</v>
      </c>
    </row>
    <row r="801" spans="1:7" x14ac:dyDescent="0.35">
      <c r="A801" s="2">
        <v>42709</v>
      </c>
      <c r="B801">
        <v>9.8214900000000007</v>
      </c>
      <c r="C801">
        <v>3.30891</v>
      </c>
      <c r="D801">
        <v>15.849830000000001</v>
      </c>
      <c r="E801">
        <v>24.87473</v>
      </c>
      <c r="F801">
        <v>41.57987</v>
      </c>
      <c r="G801">
        <v>4.3886900000000004</v>
      </c>
    </row>
    <row r="802" spans="1:7" x14ac:dyDescent="0.35">
      <c r="A802" s="2">
        <v>42710</v>
      </c>
      <c r="B802">
        <v>9.7955400000000008</v>
      </c>
      <c r="C802">
        <v>3.2992900000000001</v>
      </c>
      <c r="D802">
        <v>15.913790000000001</v>
      </c>
      <c r="E802">
        <v>24.870049999999999</v>
      </c>
      <c r="F802">
        <v>41.54119</v>
      </c>
      <c r="G802">
        <v>4.4042300000000001</v>
      </c>
    </row>
    <row r="803" spans="1:7" x14ac:dyDescent="0.35">
      <c r="A803" s="2">
        <v>42711</v>
      </c>
      <c r="B803">
        <v>9.75488</v>
      </c>
      <c r="C803">
        <v>3.28599</v>
      </c>
      <c r="D803">
        <v>15.92343</v>
      </c>
      <c r="E803">
        <v>24.875160000000001</v>
      </c>
      <c r="F803">
        <v>41.552900000000001</v>
      </c>
      <c r="G803">
        <v>4.4323199999999998</v>
      </c>
    </row>
    <row r="804" spans="1:7" x14ac:dyDescent="0.35">
      <c r="A804" s="2">
        <v>42712</v>
      </c>
      <c r="B804">
        <v>9.7642699999999998</v>
      </c>
      <c r="C804">
        <v>3.2900499999999999</v>
      </c>
      <c r="D804">
        <v>15.92263</v>
      </c>
      <c r="E804">
        <v>24.857220000000002</v>
      </c>
      <c r="F804">
        <v>41.565350000000002</v>
      </c>
      <c r="G804">
        <v>4.42483</v>
      </c>
    </row>
    <row r="805" spans="1:7" x14ac:dyDescent="0.35">
      <c r="A805" s="2">
        <v>42713</v>
      </c>
      <c r="B805">
        <v>9.7625700000000002</v>
      </c>
      <c r="C805">
        <v>3.2876599999999998</v>
      </c>
      <c r="D805">
        <v>15.94453</v>
      </c>
      <c r="E805">
        <v>24.890129999999999</v>
      </c>
      <c r="F805">
        <v>41.485900000000001</v>
      </c>
      <c r="G805">
        <v>4.4532299999999996</v>
      </c>
    </row>
    <row r="806" spans="1:7" x14ac:dyDescent="0.35">
      <c r="A806" s="2">
        <v>42716</v>
      </c>
      <c r="B806">
        <v>9.7693999999999992</v>
      </c>
      <c r="C806">
        <v>3.2877100000000001</v>
      </c>
      <c r="D806">
        <v>15.9504</v>
      </c>
      <c r="E806">
        <v>24.890789999999999</v>
      </c>
      <c r="F806">
        <v>41.416319999999999</v>
      </c>
      <c r="G806">
        <v>4.5090899999999996</v>
      </c>
    </row>
    <row r="807" spans="1:7" x14ac:dyDescent="0.35">
      <c r="A807" s="2">
        <v>42717</v>
      </c>
      <c r="B807">
        <v>9.7568599999999996</v>
      </c>
      <c r="C807">
        <v>3.2841300000000002</v>
      </c>
      <c r="D807">
        <v>15.95656</v>
      </c>
      <c r="E807">
        <v>24.907430000000002</v>
      </c>
      <c r="F807">
        <v>41.426729999999999</v>
      </c>
      <c r="G807">
        <v>4.4925699999999997</v>
      </c>
    </row>
    <row r="808" spans="1:7" x14ac:dyDescent="0.35">
      <c r="A808" s="2">
        <v>42718</v>
      </c>
      <c r="B808">
        <v>9.7435399999999994</v>
      </c>
      <c r="C808">
        <v>3.2798799999999999</v>
      </c>
      <c r="D808">
        <v>15.946949999999999</v>
      </c>
      <c r="E808">
        <v>24.921869999999998</v>
      </c>
      <c r="F808">
        <v>41.446890000000003</v>
      </c>
      <c r="G808">
        <v>4.4850599999999998</v>
      </c>
    </row>
    <row r="809" spans="1:7" x14ac:dyDescent="0.35">
      <c r="A809" s="2">
        <v>42719</v>
      </c>
      <c r="B809">
        <v>9.7568999999999999</v>
      </c>
      <c r="C809">
        <v>3.2789799999999998</v>
      </c>
      <c r="D809">
        <v>15.97278</v>
      </c>
      <c r="E809">
        <v>24.915959999999998</v>
      </c>
      <c r="F809">
        <v>41.44943</v>
      </c>
      <c r="G809">
        <v>4.4492799999999999</v>
      </c>
    </row>
    <row r="810" spans="1:7" x14ac:dyDescent="0.35">
      <c r="A810" s="2">
        <v>42720</v>
      </c>
      <c r="B810">
        <v>9.7597799999999992</v>
      </c>
      <c r="C810">
        <v>3.2808600000000001</v>
      </c>
      <c r="D810">
        <v>15.942310000000001</v>
      </c>
      <c r="E810">
        <v>24.905950000000001</v>
      </c>
      <c r="F810">
        <v>41.476950000000002</v>
      </c>
      <c r="G810">
        <v>4.4573600000000004</v>
      </c>
    </row>
    <row r="811" spans="1:7" x14ac:dyDescent="0.35">
      <c r="A811" s="2">
        <v>42723</v>
      </c>
      <c r="B811">
        <v>9.7464999999999993</v>
      </c>
      <c r="C811">
        <v>3.2749799999999998</v>
      </c>
      <c r="D811">
        <v>15.979509999999999</v>
      </c>
      <c r="E811">
        <v>24.896159999999998</v>
      </c>
      <c r="F811">
        <v>41.45147</v>
      </c>
      <c r="G811">
        <v>4.4750199999999998</v>
      </c>
    </row>
    <row r="812" spans="1:7" x14ac:dyDescent="0.35">
      <c r="A812" s="2">
        <v>42724</v>
      </c>
      <c r="B812">
        <v>9.7345199999999998</v>
      </c>
      <c r="C812">
        <v>3.27162</v>
      </c>
      <c r="D812">
        <v>15.99854</v>
      </c>
      <c r="E812">
        <v>24.884830000000001</v>
      </c>
      <c r="F812">
        <v>41.449979999999996</v>
      </c>
      <c r="G812">
        <v>4.4843599999999997</v>
      </c>
    </row>
    <row r="813" spans="1:7" x14ac:dyDescent="0.35">
      <c r="A813" s="2">
        <v>42725</v>
      </c>
      <c r="B813">
        <v>9.7225900000000003</v>
      </c>
      <c r="C813">
        <v>3.2650199999999998</v>
      </c>
      <c r="D813">
        <v>16.026319999999998</v>
      </c>
      <c r="E813">
        <v>24.889430000000001</v>
      </c>
      <c r="F813">
        <v>41.433950000000003</v>
      </c>
      <c r="G813">
        <v>4.4869300000000001</v>
      </c>
    </row>
    <row r="814" spans="1:7" x14ac:dyDescent="0.35">
      <c r="A814" s="2">
        <v>42726</v>
      </c>
      <c r="B814">
        <v>9.7353299999999994</v>
      </c>
      <c r="C814">
        <v>3.26708</v>
      </c>
      <c r="D814">
        <v>16.049479999999999</v>
      </c>
      <c r="E814">
        <v>24.890789999999999</v>
      </c>
      <c r="F814">
        <v>41.412149999999997</v>
      </c>
      <c r="G814">
        <v>4.4690200000000004</v>
      </c>
    </row>
    <row r="815" spans="1:7" x14ac:dyDescent="0.35">
      <c r="A815" s="2">
        <v>42727</v>
      </c>
      <c r="B815">
        <v>9.7305100000000007</v>
      </c>
      <c r="C815">
        <v>3.2652700000000001</v>
      </c>
      <c r="D815">
        <v>16.062480000000001</v>
      </c>
      <c r="E815">
        <v>24.889320000000001</v>
      </c>
      <c r="F815">
        <v>41.405439999999999</v>
      </c>
      <c r="G815">
        <v>4.4710799999999997</v>
      </c>
    </row>
    <row r="816" spans="1:7" x14ac:dyDescent="0.35">
      <c r="A816" s="2">
        <v>42731</v>
      </c>
      <c r="B816">
        <v>9.7170000000000005</v>
      </c>
      <c r="C816">
        <v>3.2633899999999998</v>
      </c>
      <c r="D816">
        <v>16.10557</v>
      </c>
      <c r="E816">
        <v>24.88411</v>
      </c>
      <c r="F816">
        <v>41.381540000000001</v>
      </c>
      <c r="G816">
        <v>4.4724300000000001</v>
      </c>
    </row>
    <row r="817" spans="1:7" x14ac:dyDescent="0.35">
      <c r="A817" s="2">
        <v>42732</v>
      </c>
      <c r="B817">
        <v>9.7236600000000006</v>
      </c>
      <c r="C817">
        <v>3.2625999999999999</v>
      </c>
      <c r="D817">
        <v>16.107700000000001</v>
      </c>
      <c r="E817">
        <v>24.877739999999999</v>
      </c>
      <c r="F817">
        <v>41.37744</v>
      </c>
      <c r="G817">
        <v>4.4749999999999996</v>
      </c>
    </row>
    <row r="818" spans="1:7" x14ac:dyDescent="0.35">
      <c r="A818" s="2">
        <v>42733</v>
      </c>
      <c r="B818">
        <v>9.7339599999999997</v>
      </c>
      <c r="C818">
        <v>3.26675</v>
      </c>
      <c r="D818">
        <v>16.085709999999999</v>
      </c>
      <c r="E818">
        <v>24.884309999999999</v>
      </c>
      <c r="F818">
        <v>41.384920000000001</v>
      </c>
      <c r="G818">
        <v>4.46882</v>
      </c>
    </row>
    <row r="819" spans="1:7" x14ac:dyDescent="0.35">
      <c r="A819" s="2">
        <v>42734</v>
      </c>
      <c r="B819">
        <v>9.6768099999999997</v>
      </c>
      <c r="C819">
        <v>3.2181500000000001</v>
      </c>
      <c r="D819">
        <v>15.8431</v>
      </c>
      <c r="E819">
        <v>24.570260000000001</v>
      </c>
      <c r="F819">
        <v>42.118099999999998</v>
      </c>
      <c r="G819">
        <v>4.4005799999999997</v>
      </c>
    </row>
    <row r="820" spans="1:7" x14ac:dyDescent="0.35">
      <c r="A820" s="2">
        <v>42738</v>
      </c>
      <c r="B820">
        <v>9.66174</v>
      </c>
      <c r="C820">
        <v>3.2115200000000002</v>
      </c>
      <c r="D820">
        <v>15.80963</v>
      </c>
      <c r="E820">
        <v>24.54729</v>
      </c>
      <c r="F820">
        <v>42.163220000000003</v>
      </c>
      <c r="G820">
        <v>4.4335000000000004</v>
      </c>
    </row>
    <row r="821" spans="1:7" x14ac:dyDescent="0.35">
      <c r="A821" s="2">
        <v>42739</v>
      </c>
      <c r="B821">
        <v>9.6527100000000008</v>
      </c>
      <c r="C821">
        <v>3.20668</v>
      </c>
      <c r="D821">
        <v>15.819470000000001</v>
      </c>
      <c r="E821">
        <v>24.57563</v>
      </c>
      <c r="F821">
        <v>42.110579999999999</v>
      </c>
      <c r="G821">
        <v>4.4622999999999999</v>
      </c>
    </row>
    <row r="822" spans="1:7" x14ac:dyDescent="0.35">
      <c r="A822" s="2">
        <v>42740</v>
      </c>
      <c r="B822">
        <v>9.6280400000000004</v>
      </c>
      <c r="C822">
        <v>3.1926000000000001</v>
      </c>
      <c r="D822">
        <v>15.840339999999999</v>
      </c>
      <c r="E822">
        <v>24.575749999999999</v>
      </c>
      <c r="F822">
        <v>42.126049999999999</v>
      </c>
      <c r="G822">
        <v>4.4645700000000001</v>
      </c>
    </row>
    <row r="823" spans="1:7" x14ac:dyDescent="0.35">
      <c r="A823" s="2">
        <v>42741</v>
      </c>
      <c r="B823">
        <v>9.6279500000000002</v>
      </c>
      <c r="C823">
        <v>3.19672</v>
      </c>
      <c r="D823">
        <v>15.844889999999999</v>
      </c>
      <c r="E823">
        <v>24.57687</v>
      </c>
      <c r="F823">
        <v>42.123370000000001</v>
      </c>
      <c r="G823">
        <v>4.4575399999999998</v>
      </c>
    </row>
    <row r="824" spans="1:7" x14ac:dyDescent="0.35">
      <c r="A824" s="2">
        <v>42744</v>
      </c>
      <c r="B824">
        <v>9.6681100000000004</v>
      </c>
      <c r="C824">
        <v>3.2012499999999999</v>
      </c>
      <c r="D824">
        <v>15.84529</v>
      </c>
      <c r="E824">
        <v>24.542300000000001</v>
      </c>
      <c r="F824">
        <v>42.146070000000002</v>
      </c>
      <c r="G824">
        <v>4.4242299999999997</v>
      </c>
    </row>
    <row r="825" spans="1:7" x14ac:dyDescent="0.35">
      <c r="A825" s="2">
        <v>42745</v>
      </c>
      <c r="B825">
        <v>9.6882999999999999</v>
      </c>
      <c r="C825">
        <v>3.20635</v>
      </c>
      <c r="D825">
        <v>15.82316</v>
      </c>
      <c r="E825">
        <v>24.560079999999999</v>
      </c>
      <c r="F825">
        <v>42.139449999999997</v>
      </c>
      <c r="G825">
        <v>4.4095399999999998</v>
      </c>
    </row>
    <row r="826" spans="1:7" x14ac:dyDescent="0.35">
      <c r="A826" s="2">
        <v>42746</v>
      </c>
      <c r="B826">
        <v>9.7045300000000001</v>
      </c>
      <c r="C826">
        <v>3.22</v>
      </c>
      <c r="D826">
        <v>15.85192</v>
      </c>
      <c r="E826">
        <v>24.520720000000001</v>
      </c>
      <c r="F826">
        <v>42.11824</v>
      </c>
      <c r="G826">
        <v>4.4107399999999997</v>
      </c>
    </row>
    <row r="827" spans="1:7" x14ac:dyDescent="0.35">
      <c r="A827" s="2">
        <v>42747</v>
      </c>
      <c r="B827">
        <v>9.6822900000000001</v>
      </c>
      <c r="C827">
        <v>3.2145999999999999</v>
      </c>
      <c r="D827">
        <v>15.827500000000001</v>
      </c>
      <c r="E827">
        <v>24.549499999999998</v>
      </c>
      <c r="F827">
        <v>42.130560000000003</v>
      </c>
      <c r="G827">
        <v>4.4223400000000002</v>
      </c>
    </row>
    <row r="828" spans="1:7" x14ac:dyDescent="0.35">
      <c r="A828" s="2">
        <v>42748</v>
      </c>
      <c r="B828">
        <v>9.6710899999999995</v>
      </c>
      <c r="C828">
        <v>3.2094100000000001</v>
      </c>
      <c r="D828">
        <v>15.87054</v>
      </c>
      <c r="E828">
        <v>24.55443</v>
      </c>
      <c r="F828">
        <v>42.11336</v>
      </c>
      <c r="G828">
        <v>4.4080000000000004</v>
      </c>
    </row>
    <row r="829" spans="1:7" x14ac:dyDescent="0.35">
      <c r="A829" s="2">
        <v>42752</v>
      </c>
      <c r="B829">
        <v>9.6492400000000007</v>
      </c>
      <c r="C829">
        <v>3.2035999999999998</v>
      </c>
      <c r="D829">
        <v>15.85549</v>
      </c>
      <c r="E829">
        <v>24.561129999999999</v>
      </c>
      <c r="F829">
        <v>42.141559999999998</v>
      </c>
      <c r="G829">
        <v>4.4163399999999999</v>
      </c>
    </row>
    <row r="830" spans="1:7" x14ac:dyDescent="0.35">
      <c r="A830" s="2">
        <v>42753</v>
      </c>
      <c r="B830">
        <v>9.6591400000000007</v>
      </c>
      <c r="C830">
        <v>3.20512</v>
      </c>
      <c r="D830">
        <v>15.851150000000001</v>
      </c>
      <c r="E830">
        <v>24.579360000000001</v>
      </c>
      <c r="F830">
        <v>42.074939999999998</v>
      </c>
      <c r="G830">
        <v>4.4570800000000004</v>
      </c>
    </row>
    <row r="831" spans="1:7" x14ac:dyDescent="0.35">
      <c r="A831" s="2">
        <v>42754</v>
      </c>
      <c r="B831">
        <v>9.6753599999999995</v>
      </c>
      <c r="C831">
        <v>3.2145000000000001</v>
      </c>
      <c r="D831">
        <v>15.859819999999999</v>
      </c>
      <c r="E831">
        <v>24.581160000000001</v>
      </c>
      <c r="F831">
        <v>41.954880000000003</v>
      </c>
      <c r="G831">
        <v>4.5401300000000004</v>
      </c>
    </row>
    <row r="832" spans="1:7" x14ac:dyDescent="0.35">
      <c r="A832" s="2">
        <v>42755</v>
      </c>
      <c r="B832">
        <v>9.6768699999999992</v>
      </c>
      <c r="C832">
        <v>3.21008</v>
      </c>
      <c r="D832">
        <v>15.84064</v>
      </c>
      <c r="E832">
        <v>24.599360000000001</v>
      </c>
      <c r="F832">
        <v>41.910890000000002</v>
      </c>
      <c r="G832">
        <v>4.58772</v>
      </c>
    </row>
    <row r="833" spans="1:7" x14ac:dyDescent="0.35">
      <c r="A833" s="2">
        <v>42758</v>
      </c>
      <c r="B833">
        <v>9.6802899999999994</v>
      </c>
      <c r="C833">
        <v>3.2095699999999998</v>
      </c>
      <c r="D833">
        <v>15.80939</v>
      </c>
      <c r="E833">
        <v>24.60708</v>
      </c>
      <c r="F833">
        <v>41.936999999999998</v>
      </c>
      <c r="G833">
        <v>4.5827799999999996</v>
      </c>
    </row>
    <row r="834" spans="1:7" x14ac:dyDescent="0.35">
      <c r="A834" s="2">
        <v>42759</v>
      </c>
      <c r="B834">
        <v>9.6754300000000004</v>
      </c>
      <c r="C834">
        <v>3.2110400000000001</v>
      </c>
      <c r="D834">
        <v>15.81732</v>
      </c>
      <c r="E834">
        <v>24.583780000000001</v>
      </c>
      <c r="F834">
        <v>41.923450000000003</v>
      </c>
      <c r="G834">
        <v>4.6148499999999997</v>
      </c>
    </row>
    <row r="835" spans="1:7" x14ac:dyDescent="0.35">
      <c r="A835" s="2">
        <v>42760</v>
      </c>
      <c r="B835">
        <v>9.6831099999999992</v>
      </c>
      <c r="C835">
        <v>3.2117200000000001</v>
      </c>
      <c r="D835">
        <v>15.80186</v>
      </c>
      <c r="E835">
        <v>24.557939999999999</v>
      </c>
      <c r="F835">
        <v>41.954030000000003</v>
      </c>
      <c r="G835">
        <v>4.6169700000000002</v>
      </c>
    </row>
    <row r="836" spans="1:7" x14ac:dyDescent="0.35">
      <c r="A836" s="2">
        <v>42761</v>
      </c>
      <c r="B836">
        <v>9.6832700000000003</v>
      </c>
      <c r="C836">
        <v>3.2055400000000001</v>
      </c>
      <c r="D836">
        <v>15.80186</v>
      </c>
      <c r="E836">
        <v>24.56861</v>
      </c>
      <c r="F836">
        <v>41.933579999999999</v>
      </c>
      <c r="G836">
        <v>4.6325799999999999</v>
      </c>
    </row>
    <row r="837" spans="1:7" x14ac:dyDescent="0.35">
      <c r="A837" s="2">
        <v>42762</v>
      </c>
      <c r="B837">
        <v>9.6725999999999992</v>
      </c>
      <c r="C837">
        <v>3.2011799999999999</v>
      </c>
      <c r="D837">
        <v>15.796569999999999</v>
      </c>
      <c r="E837">
        <v>24.590990000000001</v>
      </c>
      <c r="F837">
        <v>41.92257</v>
      </c>
      <c r="G837">
        <v>4.6417599999999997</v>
      </c>
    </row>
    <row r="838" spans="1:7" x14ac:dyDescent="0.35">
      <c r="A838" s="2">
        <v>42765</v>
      </c>
      <c r="B838">
        <v>9.67774</v>
      </c>
      <c r="C838">
        <v>3.20675</v>
      </c>
      <c r="D838">
        <v>15.75745</v>
      </c>
      <c r="E838">
        <v>24.634170000000001</v>
      </c>
      <c r="F838">
        <v>41.912379999999999</v>
      </c>
      <c r="G838">
        <v>4.6373899999999999</v>
      </c>
    </row>
    <row r="839" spans="1:7" x14ac:dyDescent="0.35">
      <c r="A839" s="2">
        <v>42766</v>
      </c>
      <c r="B839">
        <v>9.8131799999999991</v>
      </c>
      <c r="C839">
        <v>3.1899600000000001</v>
      </c>
      <c r="D839">
        <v>15.813459999999999</v>
      </c>
      <c r="E839">
        <v>24.47824</v>
      </c>
      <c r="F839">
        <v>41.970970000000001</v>
      </c>
      <c r="G839">
        <v>4.5606099999999996</v>
      </c>
    </row>
    <row r="840" spans="1:7" x14ac:dyDescent="0.35">
      <c r="A840" s="2">
        <v>42767</v>
      </c>
      <c r="B840">
        <v>9.8069400000000009</v>
      </c>
      <c r="C840">
        <v>3.1886399999999999</v>
      </c>
      <c r="D840">
        <v>15.829969999999999</v>
      </c>
      <c r="E840">
        <v>24.45684</v>
      </c>
      <c r="F840">
        <v>42.002980000000001</v>
      </c>
      <c r="G840">
        <v>4.5406500000000003</v>
      </c>
    </row>
    <row r="841" spans="1:7" x14ac:dyDescent="0.35">
      <c r="A841" s="2">
        <v>42768</v>
      </c>
      <c r="B841">
        <v>9.7894699999999997</v>
      </c>
      <c r="C841">
        <v>3.1793100000000001</v>
      </c>
      <c r="D841">
        <v>15.8409</v>
      </c>
      <c r="E841">
        <v>24.47786</v>
      </c>
      <c r="F841">
        <v>42.014180000000003</v>
      </c>
      <c r="G841">
        <v>4.5246300000000002</v>
      </c>
    </row>
    <row r="842" spans="1:7" x14ac:dyDescent="0.35">
      <c r="A842" s="2">
        <v>42769</v>
      </c>
      <c r="B842">
        <v>9.7723600000000008</v>
      </c>
      <c r="C842">
        <v>3.1707800000000002</v>
      </c>
      <c r="D842">
        <v>15.826230000000001</v>
      </c>
      <c r="E842">
        <v>24.514399999999998</v>
      </c>
      <c r="F842">
        <v>42.0092</v>
      </c>
      <c r="G842">
        <v>4.5334700000000003</v>
      </c>
    </row>
    <row r="843" spans="1:7" x14ac:dyDescent="0.35">
      <c r="A843" s="2">
        <v>42772</v>
      </c>
      <c r="B843">
        <v>9.7656799999999997</v>
      </c>
      <c r="C843">
        <v>3.1678700000000002</v>
      </c>
      <c r="D843">
        <v>15.825100000000001</v>
      </c>
      <c r="E843">
        <v>24.496739999999999</v>
      </c>
      <c r="F843">
        <v>42.047710000000002</v>
      </c>
      <c r="G843">
        <v>4.5237600000000002</v>
      </c>
    </row>
    <row r="844" spans="1:7" x14ac:dyDescent="0.35">
      <c r="A844" s="2">
        <v>42773</v>
      </c>
      <c r="B844">
        <v>9.7963900000000006</v>
      </c>
      <c r="C844">
        <v>3.1781999999999999</v>
      </c>
      <c r="D844">
        <v>15.77876</v>
      </c>
      <c r="E844">
        <v>24.480910000000002</v>
      </c>
      <c r="F844">
        <v>42.086260000000003</v>
      </c>
      <c r="G844">
        <v>4.5060399999999996</v>
      </c>
    </row>
    <row r="845" spans="1:7" x14ac:dyDescent="0.35">
      <c r="A845" s="2">
        <v>42774</v>
      </c>
      <c r="B845">
        <v>9.79162</v>
      </c>
      <c r="C845">
        <v>3.17754</v>
      </c>
      <c r="D845">
        <v>15.77693</v>
      </c>
      <c r="E845">
        <v>24.501999999999999</v>
      </c>
      <c r="F845">
        <v>42.127989999999997</v>
      </c>
      <c r="G845">
        <v>4.4504900000000003</v>
      </c>
    </row>
    <row r="846" spans="1:7" x14ac:dyDescent="0.35">
      <c r="A846" s="2">
        <v>42775</v>
      </c>
      <c r="B846">
        <v>9.7688900000000007</v>
      </c>
      <c r="C846">
        <v>3.17537</v>
      </c>
      <c r="D846">
        <v>15.79677</v>
      </c>
      <c r="E846">
        <v>24.482980000000001</v>
      </c>
      <c r="F846">
        <v>42.122970000000002</v>
      </c>
      <c r="G846">
        <v>4.4794799999999997</v>
      </c>
    </row>
    <row r="847" spans="1:7" x14ac:dyDescent="0.35">
      <c r="A847" s="2">
        <v>42776</v>
      </c>
      <c r="B847">
        <v>9.7521199999999997</v>
      </c>
      <c r="C847">
        <v>3.1688900000000002</v>
      </c>
      <c r="D847">
        <v>15.83508</v>
      </c>
      <c r="E847">
        <v>24.458939999999998</v>
      </c>
      <c r="F847">
        <v>42.075569999999999</v>
      </c>
      <c r="G847">
        <v>4.5360500000000004</v>
      </c>
    </row>
    <row r="848" spans="1:7" x14ac:dyDescent="0.35">
      <c r="A848" s="2">
        <v>42779</v>
      </c>
      <c r="B848">
        <v>9.7411399999999997</v>
      </c>
      <c r="C848">
        <v>3.1644999999999999</v>
      </c>
      <c r="D848">
        <v>15.85338</v>
      </c>
      <c r="E848">
        <v>24.466740000000001</v>
      </c>
      <c r="F848">
        <v>42.058019999999999</v>
      </c>
      <c r="G848">
        <v>4.5429399999999998</v>
      </c>
    </row>
    <row r="849" spans="1:7" x14ac:dyDescent="0.35">
      <c r="A849" s="2">
        <v>42780</v>
      </c>
      <c r="B849">
        <v>9.7514699999999994</v>
      </c>
      <c r="C849">
        <v>3.1672799999999999</v>
      </c>
      <c r="D849">
        <v>15.892749999999999</v>
      </c>
      <c r="E849">
        <v>24.481359999999999</v>
      </c>
      <c r="F849">
        <v>42.080410000000001</v>
      </c>
      <c r="G849">
        <v>4.4532800000000003</v>
      </c>
    </row>
    <row r="850" spans="1:7" x14ac:dyDescent="0.35">
      <c r="A850" s="2">
        <v>42781</v>
      </c>
      <c r="B850">
        <v>9.7752700000000008</v>
      </c>
      <c r="C850">
        <v>3.1738200000000001</v>
      </c>
      <c r="D850">
        <v>15.879910000000001</v>
      </c>
      <c r="E850">
        <v>24.51878</v>
      </c>
      <c r="F850">
        <v>42.00206</v>
      </c>
      <c r="G850">
        <v>4.4757300000000004</v>
      </c>
    </row>
    <row r="851" spans="1:7" x14ac:dyDescent="0.35">
      <c r="A851" s="2">
        <v>42782</v>
      </c>
      <c r="B851">
        <v>9.7881099999999996</v>
      </c>
      <c r="C851">
        <v>3.1743399999999999</v>
      </c>
      <c r="D851">
        <v>15.866540000000001</v>
      </c>
      <c r="E851">
        <v>24.539860000000001</v>
      </c>
      <c r="F851">
        <v>41.995179999999998</v>
      </c>
      <c r="G851">
        <v>4.4614399999999996</v>
      </c>
    </row>
    <row r="852" spans="1:7" x14ac:dyDescent="0.35">
      <c r="A852" s="2">
        <v>42783</v>
      </c>
      <c r="B852">
        <v>9.8060700000000001</v>
      </c>
      <c r="C852">
        <v>3.1822499999999998</v>
      </c>
      <c r="D852">
        <v>15.86035</v>
      </c>
      <c r="E852">
        <v>24.54064</v>
      </c>
      <c r="F852">
        <v>42.05782</v>
      </c>
      <c r="G852">
        <v>4.37819</v>
      </c>
    </row>
    <row r="853" spans="1:7" x14ac:dyDescent="0.35">
      <c r="A853" s="2">
        <v>42787</v>
      </c>
      <c r="B853">
        <v>9.7907499999999992</v>
      </c>
      <c r="C853">
        <v>3.1726899999999998</v>
      </c>
      <c r="D853">
        <v>15.867929999999999</v>
      </c>
      <c r="E853">
        <v>24.50234</v>
      </c>
      <c r="F853">
        <v>42.037640000000003</v>
      </c>
      <c r="G853">
        <v>4.4539900000000001</v>
      </c>
    </row>
    <row r="854" spans="1:7" x14ac:dyDescent="0.35">
      <c r="A854" s="2">
        <v>42788</v>
      </c>
      <c r="B854">
        <v>9.7826000000000004</v>
      </c>
      <c r="C854">
        <v>3.17266</v>
      </c>
      <c r="D854">
        <v>15.8558</v>
      </c>
      <c r="E854">
        <v>24.484310000000001</v>
      </c>
      <c r="F854">
        <v>42.027639999999998</v>
      </c>
      <c r="G854">
        <v>4.5025399999999998</v>
      </c>
    </row>
    <row r="855" spans="1:7" x14ac:dyDescent="0.35">
      <c r="A855" s="2">
        <v>42789</v>
      </c>
      <c r="B855">
        <v>9.7657699999999998</v>
      </c>
      <c r="C855">
        <v>3.1709999999999998</v>
      </c>
      <c r="D855">
        <v>15.84409</v>
      </c>
      <c r="E855">
        <v>24.470600000000001</v>
      </c>
      <c r="F855">
        <v>42.032159999999998</v>
      </c>
      <c r="G855">
        <v>4.5444800000000001</v>
      </c>
    </row>
    <row r="856" spans="1:7" x14ac:dyDescent="0.35">
      <c r="A856" s="2">
        <v>42790</v>
      </c>
      <c r="B856">
        <v>9.78017</v>
      </c>
      <c r="C856">
        <v>3.17381</v>
      </c>
      <c r="D856">
        <v>15.837719999999999</v>
      </c>
      <c r="E856">
        <v>24.453250000000001</v>
      </c>
      <c r="F856">
        <v>42.066000000000003</v>
      </c>
      <c r="G856">
        <v>4.5170300000000001</v>
      </c>
    </row>
    <row r="857" spans="1:7" x14ac:dyDescent="0.35">
      <c r="A857" s="2">
        <v>42793</v>
      </c>
      <c r="B857">
        <v>9.7832000000000008</v>
      </c>
      <c r="C857">
        <v>3.17719</v>
      </c>
      <c r="D857">
        <v>15.79083</v>
      </c>
      <c r="E857">
        <v>24.463480000000001</v>
      </c>
      <c r="F857">
        <v>42.097079999999998</v>
      </c>
      <c r="G857">
        <v>4.5160400000000003</v>
      </c>
    </row>
    <row r="858" spans="1:7" x14ac:dyDescent="0.35">
      <c r="A858" s="2">
        <v>42794</v>
      </c>
      <c r="B858">
        <v>9.7852899999999998</v>
      </c>
      <c r="C858">
        <v>3.0971600000000001</v>
      </c>
      <c r="D858">
        <v>17.035070000000001</v>
      </c>
      <c r="E858">
        <v>24.30921</v>
      </c>
      <c r="F858">
        <v>41.20532</v>
      </c>
      <c r="G858">
        <v>4.3998799999999996</v>
      </c>
    </row>
    <row r="859" spans="1:7" x14ac:dyDescent="0.35">
      <c r="A859" s="2">
        <v>42795</v>
      </c>
      <c r="B859">
        <v>9.7650000000000006</v>
      </c>
      <c r="C859">
        <v>3.0937600000000001</v>
      </c>
      <c r="D859">
        <v>17.066800000000001</v>
      </c>
      <c r="E859">
        <v>24.301390000000001</v>
      </c>
      <c r="F859">
        <v>41.155819999999999</v>
      </c>
      <c r="G859">
        <v>4.4488599999999998</v>
      </c>
    </row>
    <row r="860" spans="1:7" x14ac:dyDescent="0.35">
      <c r="A860" s="2">
        <v>42796</v>
      </c>
      <c r="B860">
        <v>9.7679399999999994</v>
      </c>
      <c r="C860">
        <v>3.0932499999999998</v>
      </c>
      <c r="D860">
        <v>17.078510000000001</v>
      </c>
      <c r="E860">
        <v>24.28388</v>
      </c>
      <c r="F860">
        <v>41.15945</v>
      </c>
      <c r="G860">
        <v>4.4485000000000001</v>
      </c>
    </row>
    <row r="861" spans="1:7" x14ac:dyDescent="0.35">
      <c r="A861" s="2">
        <v>42797</v>
      </c>
      <c r="B861">
        <v>9.7574699999999996</v>
      </c>
      <c r="C861">
        <v>3.0876600000000001</v>
      </c>
      <c r="D861">
        <v>17.082719999999998</v>
      </c>
      <c r="E861">
        <v>24.27346</v>
      </c>
      <c r="F861">
        <v>41.167540000000002</v>
      </c>
      <c r="G861">
        <v>4.4629200000000004</v>
      </c>
    </row>
    <row r="862" spans="1:7" x14ac:dyDescent="0.35">
      <c r="A862" s="2">
        <v>42800</v>
      </c>
      <c r="B862">
        <v>9.7529000000000003</v>
      </c>
      <c r="C862">
        <v>3.0882299999999998</v>
      </c>
      <c r="D862">
        <v>17.08999</v>
      </c>
      <c r="E862">
        <v>24.28586</v>
      </c>
      <c r="F862">
        <v>41.143859999999997</v>
      </c>
      <c r="G862">
        <v>4.4711400000000001</v>
      </c>
    </row>
    <row r="863" spans="1:7" x14ac:dyDescent="0.35">
      <c r="A863" s="2">
        <v>42801</v>
      </c>
      <c r="B863">
        <v>9.7232099999999999</v>
      </c>
      <c r="C863">
        <v>3.0836199999999998</v>
      </c>
      <c r="D863">
        <v>17.11392</v>
      </c>
      <c r="E863">
        <v>24.30697</v>
      </c>
      <c r="F863">
        <v>41.106169999999999</v>
      </c>
      <c r="G863">
        <v>4.4978300000000004</v>
      </c>
    </row>
    <row r="864" spans="1:7" x14ac:dyDescent="0.35">
      <c r="A864" s="2">
        <v>42802</v>
      </c>
      <c r="B864">
        <v>9.7536299999999994</v>
      </c>
      <c r="C864">
        <v>3.0938500000000002</v>
      </c>
      <c r="D864">
        <v>17.105730000000001</v>
      </c>
      <c r="E864">
        <v>24.319600000000001</v>
      </c>
      <c r="F864">
        <v>41.115819999999999</v>
      </c>
      <c r="G864">
        <v>4.4423300000000001</v>
      </c>
    </row>
    <row r="865" spans="1:7" x14ac:dyDescent="0.35">
      <c r="A865" s="2">
        <v>42803</v>
      </c>
      <c r="B865">
        <v>9.7824000000000009</v>
      </c>
      <c r="C865">
        <v>3.10473</v>
      </c>
      <c r="D865">
        <v>17.093160000000001</v>
      </c>
      <c r="E865">
        <v>24.350390000000001</v>
      </c>
      <c r="F865">
        <v>41.08287</v>
      </c>
      <c r="G865">
        <v>4.4168099999999999</v>
      </c>
    </row>
    <row r="866" spans="1:7" x14ac:dyDescent="0.35">
      <c r="A866" s="2">
        <v>42804</v>
      </c>
      <c r="B866">
        <v>9.7703799999999994</v>
      </c>
      <c r="C866">
        <v>3.0987</v>
      </c>
      <c r="D866">
        <v>17.097110000000001</v>
      </c>
      <c r="E866">
        <v>24.382239999999999</v>
      </c>
      <c r="F866">
        <v>41.06438</v>
      </c>
      <c r="G866">
        <v>4.4180000000000001</v>
      </c>
    </row>
    <row r="867" spans="1:7" x14ac:dyDescent="0.35">
      <c r="A867" s="2">
        <v>42807</v>
      </c>
      <c r="B867">
        <v>9.7668499999999998</v>
      </c>
      <c r="C867">
        <v>3.1031499999999999</v>
      </c>
      <c r="D867">
        <v>17.10472</v>
      </c>
      <c r="E867">
        <v>24.381039999999999</v>
      </c>
      <c r="F867">
        <v>41.067189999999997</v>
      </c>
      <c r="G867">
        <v>4.4075499999999996</v>
      </c>
    </row>
    <row r="868" spans="1:7" x14ac:dyDescent="0.35">
      <c r="A868" s="2">
        <v>42808</v>
      </c>
      <c r="B868">
        <v>9.7985299999999995</v>
      </c>
      <c r="C868">
        <v>3.1094200000000001</v>
      </c>
      <c r="D868">
        <v>17.108470000000001</v>
      </c>
      <c r="E868">
        <v>24.389610000000001</v>
      </c>
      <c r="F868">
        <v>41.10145</v>
      </c>
      <c r="G868">
        <v>4.3226500000000003</v>
      </c>
    </row>
    <row r="869" spans="1:7" x14ac:dyDescent="0.35">
      <c r="A869" s="2">
        <v>42809</v>
      </c>
      <c r="B869">
        <v>9.7739200000000004</v>
      </c>
      <c r="C869">
        <v>3.10562</v>
      </c>
      <c r="D869">
        <v>17.110880000000002</v>
      </c>
      <c r="E869">
        <v>24.381550000000001</v>
      </c>
      <c r="F869">
        <v>41.115650000000002</v>
      </c>
      <c r="G869">
        <v>4.3433299999999999</v>
      </c>
    </row>
    <row r="870" spans="1:7" x14ac:dyDescent="0.35">
      <c r="A870" s="2">
        <v>42810</v>
      </c>
      <c r="B870">
        <v>9.7448800000000002</v>
      </c>
      <c r="C870">
        <v>3.09971</v>
      </c>
      <c r="D870">
        <v>17.125800000000002</v>
      </c>
      <c r="E870">
        <v>24.39331</v>
      </c>
      <c r="F870">
        <v>41.135950000000001</v>
      </c>
      <c r="G870">
        <v>4.3313600000000001</v>
      </c>
    </row>
    <row r="871" spans="1:7" x14ac:dyDescent="0.35">
      <c r="A871" s="2">
        <v>42811</v>
      </c>
      <c r="B871">
        <v>9.7356999999999996</v>
      </c>
      <c r="C871">
        <v>3.0945200000000002</v>
      </c>
      <c r="D871">
        <v>17.142250000000001</v>
      </c>
      <c r="E871">
        <v>24.391970000000001</v>
      </c>
      <c r="F871">
        <v>41.129510000000003</v>
      </c>
      <c r="G871">
        <v>4.3375300000000001</v>
      </c>
    </row>
    <row r="872" spans="1:7" x14ac:dyDescent="0.35">
      <c r="A872" s="2">
        <v>42814</v>
      </c>
      <c r="B872">
        <v>9.7275100000000005</v>
      </c>
      <c r="C872">
        <v>3.0920200000000002</v>
      </c>
      <c r="D872">
        <v>17.133939999999999</v>
      </c>
      <c r="E872">
        <v>24.411249999999999</v>
      </c>
      <c r="F872">
        <v>41.162579999999998</v>
      </c>
      <c r="G872">
        <v>4.3040900000000004</v>
      </c>
    </row>
    <row r="873" spans="1:7" x14ac:dyDescent="0.35">
      <c r="A873" s="2">
        <v>42815</v>
      </c>
      <c r="B873">
        <v>9.7368000000000006</v>
      </c>
      <c r="C873">
        <v>3.0914999999999999</v>
      </c>
      <c r="D873">
        <v>17.122920000000001</v>
      </c>
      <c r="E873">
        <v>24.441020000000002</v>
      </c>
      <c r="F873">
        <v>41.169649999999997</v>
      </c>
      <c r="G873">
        <v>4.2694799999999997</v>
      </c>
    </row>
    <row r="874" spans="1:7" x14ac:dyDescent="0.35">
      <c r="A874" s="2">
        <v>42816</v>
      </c>
      <c r="B874">
        <v>9.7593300000000003</v>
      </c>
      <c r="C874">
        <v>3.0990099999999998</v>
      </c>
      <c r="D874">
        <v>17.06344</v>
      </c>
      <c r="E874">
        <v>24.422650000000001</v>
      </c>
      <c r="F874">
        <v>41.201990000000002</v>
      </c>
      <c r="G874">
        <v>4.2846900000000003</v>
      </c>
    </row>
    <row r="875" spans="1:7" x14ac:dyDescent="0.35">
      <c r="A875" s="2">
        <v>42817</v>
      </c>
      <c r="B875">
        <v>9.7449499999999993</v>
      </c>
      <c r="C875">
        <v>3.0952299999999999</v>
      </c>
      <c r="D875">
        <v>17.03829</v>
      </c>
      <c r="E875">
        <v>24.415430000000001</v>
      </c>
      <c r="F875">
        <v>41.213790000000003</v>
      </c>
      <c r="G875">
        <v>4.3234399999999997</v>
      </c>
    </row>
    <row r="876" spans="1:7" x14ac:dyDescent="0.35">
      <c r="A876" s="2">
        <v>42818</v>
      </c>
      <c r="B876">
        <v>9.7295200000000008</v>
      </c>
      <c r="C876">
        <v>3.0914100000000002</v>
      </c>
      <c r="D876">
        <v>17.030940000000001</v>
      </c>
      <c r="E876">
        <v>24.391200000000001</v>
      </c>
      <c r="F876">
        <v>41.258859999999999</v>
      </c>
      <c r="G876">
        <v>4.32925</v>
      </c>
    </row>
    <row r="877" spans="1:7" x14ac:dyDescent="0.35">
      <c r="A877" s="2">
        <v>42821</v>
      </c>
      <c r="B877">
        <v>9.7347800000000007</v>
      </c>
      <c r="C877">
        <v>3.0940400000000001</v>
      </c>
      <c r="D877">
        <v>17.001819999999999</v>
      </c>
      <c r="E877">
        <v>24.398800000000001</v>
      </c>
      <c r="F877">
        <v>41.32499</v>
      </c>
      <c r="G877">
        <v>4.2768499999999996</v>
      </c>
    </row>
    <row r="878" spans="1:7" x14ac:dyDescent="0.35">
      <c r="A878" s="2">
        <v>42822</v>
      </c>
      <c r="B878">
        <v>9.7251799999999999</v>
      </c>
      <c r="C878">
        <v>3.09212</v>
      </c>
      <c r="D878">
        <v>17.010639999999999</v>
      </c>
      <c r="E878">
        <v>24.394269999999999</v>
      </c>
      <c r="F878">
        <v>41.377989999999997</v>
      </c>
      <c r="G878">
        <v>4.2310600000000003</v>
      </c>
    </row>
    <row r="879" spans="1:7" x14ac:dyDescent="0.35">
      <c r="A879" s="2">
        <v>42823</v>
      </c>
      <c r="B879">
        <v>9.7348700000000008</v>
      </c>
      <c r="C879">
        <v>3.09423</v>
      </c>
      <c r="D879">
        <v>17.051279999999998</v>
      </c>
      <c r="E879">
        <v>24.270409999999998</v>
      </c>
      <c r="F879">
        <v>41.467399999999998</v>
      </c>
      <c r="G879">
        <v>4.2128500000000004</v>
      </c>
    </row>
    <row r="880" spans="1:7" x14ac:dyDescent="0.35">
      <c r="A880" s="2">
        <v>42824</v>
      </c>
      <c r="B880">
        <v>9.7305200000000003</v>
      </c>
      <c r="C880">
        <v>3.0959400000000001</v>
      </c>
      <c r="D880">
        <v>17.06917</v>
      </c>
      <c r="E880">
        <v>24.27741</v>
      </c>
      <c r="F880">
        <v>41.426209999999998</v>
      </c>
      <c r="G880">
        <v>4.2317200000000001</v>
      </c>
    </row>
    <row r="881" spans="1:7" x14ac:dyDescent="0.35">
      <c r="A881" s="2">
        <v>42825</v>
      </c>
      <c r="B881">
        <v>9.6771600000000007</v>
      </c>
      <c r="C881">
        <v>3.3210899999999999</v>
      </c>
      <c r="D881">
        <v>17.193729999999999</v>
      </c>
      <c r="E881">
        <v>24.103570000000001</v>
      </c>
      <c r="F881">
        <v>41.575899999999997</v>
      </c>
      <c r="G881">
        <v>3.9603899999999999</v>
      </c>
    </row>
    <row r="882" spans="1:7" x14ac:dyDescent="0.35">
      <c r="A882" s="2">
        <v>42828</v>
      </c>
      <c r="B882">
        <v>9.6872500000000006</v>
      </c>
      <c r="C882">
        <v>3.3253400000000002</v>
      </c>
      <c r="D882">
        <v>17.172979999999999</v>
      </c>
      <c r="E882">
        <v>24.11626</v>
      </c>
      <c r="F882">
        <v>41.557929999999999</v>
      </c>
      <c r="G882">
        <v>3.97194</v>
      </c>
    </row>
    <row r="883" spans="1:7" x14ac:dyDescent="0.35">
      <c r="A883" s="2">
        <v>42829</v>
      </c>
      <c r="B883">
        <v>9.6878100000000007</v>
      </c>
      <c r="C883">
        <v>3.3250899999999999</v>
      </c>
      <c r="D883">
        <v>17.203489999999999</v>
      </c>
      <c r="E883">
        <v>24.141190000000002</v>
      </c>
      <c r="F883">
        <v>41.579900000000002</v>
      </c>
      <c r="G883">
        <v>3.8944100000000001</v>
      </c>
    </row>
    <row r="884" spans="1:7" x14ac:dyDescent="0.35">
      <c r="A884" s="2">
        <v>42830</v>
      </c>
      <c r="B884">
        <v>9.6719299999999997</v>
      </c>
      <c r="C884">
        <v>3.3196400000000001</v>
      </c>
      <c r="D884">
        <v>17.236139999999999</v>
      </c>
      <c r="E884">
        <v>24.151450000000001</v>
      </c>
      <c r="F884">
        <v>41.519919999999999</v>
      </c>
      <c r="G884">
        <v>3.9329200000000002</v>
      </c>
    </row>
    <row r="885" spans="1:7" x14ac:dyDescent="0.35">
      <c r="A885" s="2">
        <v>42831</v>
      </c>
      <c r="B885">
        <v>9.6609599999999993</v>
      </c>
      <c r="C885">
        <v>3.3145099999999998</v>
      </c>
      <c r="D885">
        <v>17.239509999999999</v>
      </c>
      <c r="E885">
        <v>24.14265</v>
      </c>
      <c r="F885">
        <v>41.440989999999999</v>
      </c>
      <c r="G885">
        <v>4.0333100000000002</v>
      </c>
    </row>
    <row r="886" spans="1:7" x14ac:dyDescent="0.35">
      <c r="A886" s="2">
        <v>42832</v>
      </c>
      <c r="B886">
        <v>9.6553299999999993</v>
      </c>
      <c r="C886">
        <v>3.31277</v>
      </c>
      <c r="D886">
        <v>17.226130000000001</v>
      </c>
      <c r="E886">
        <v>24.12059</v>
      </c>
      <c r="F886">
        <v>41.382010000000001</v>
      </c>
      <c r="G886">
        <v>4.13523</v>
      </c>
    </row>
    <row r="887" spans="1:7" x14ac:dyDescent="0.35">
      <c r="A887" s="2">
        <v>42835</v>
      </c>
      <c r="B887">
        <v>9.6631699999999991</v>
      </c>
      <c r="C887">
        <v>3.3145600000000002</v>
      </c>
      <c r="D887">
        <v>17.219390000000001</v>
      </c>
      <c r="E887">
        <v>24.130469999999999</v>
      </c>
      <c r="F887">
        <v>41.427660000000003</v>
      </c>
      <c r="G887">
        <v>4.0764300000000002</v>
      </c>
    </row>
    <row r="888" spans="1:7" x14ac:dyDescent="0.35">
      <c r="A888" s="2">
        <v>42836</v>
      </c>
      <c r="B888">
        <v>9.67056</v>
      </c>
      <c r="C888">
        <v>3.3195399999999999</v>
      </c>
      <c r="D888">
        <v>17.22223</v>
      </c>
      <c r="E888">
        <v>24.118010000000002</v>
      </c>
      <c r="F888">
        <v>41.44247</v>
      </c>
      <c r="G888">
        <v>4.0588199999999999</v>
      </c>
    </row>
    <row r="889" spans="1:7" x14ac:dyDescent="0.35">
      <c r="A889" s="2">
        <v>42837</v>
      </c>
      <c r="B889">
        <v>9.6652100000000001</v>
      </c>
      <c r="C889">
        <v>3.3178800000000002</v>
      </c>
      <c r="D889">
        <v>17.173269999999999</v>
      </c>
      <c r="E889">
        <v>24.09431</v>
      </c>
      <c r="F889">
        <v>41.443370000000002</v>
      </c>
      <c r="G889">
        <v>4.1406400000000003</v>
      </c>
    </row>
    <row r="890" spans="1:7" x14ac:dyDescent="0.35">
      <c r="A890" s="2">
        <v>42838</v>
      </c>
      <c r="B890">
        <v>9.6497100000000007</v>
      </c>
      <c r="C890">
        <v>3.3164199999999999</v>
      </c>
      <c r="D890">
        <v>17.156600000000001</v>
      </c>
      <c r="E890">
        <v>24.09395</v>
      </c>
      <c r="F890">
        <v>41.458210000000001</v>
      </c>
      <c r="G890">
        <v>4.1600799999999998</v>
      </c>
    </row>
    <row r="891" spans="1:7" x14ac:dyDescent="0.35">
      <c r="A891" s="2">
        <v>42842</v>
      </c>
      <c r="B891">
        <v>9.6395499999999998</v>
      </c>
      <c r="C891">
        <v>3.3142100000000001</v>
      </c>
      <c r="D891">
        <v>17.161570000000001</v>
      </c>
      <c r="E891">
        <v>24.08999</v>
      </c>
      <c r="F891">
        <v>41.42971</v>
      </c>
      <c r="G891">
        <v>4.2001499999999998</v>
      </c>
    </row>
    <row r="892" spans="1:7" x14ac:dyDescent="0.35">
      <c r="A892" s="2">
        <v>42843</v>
      </c>
      <c r="B892">
        <v>9.6321999999999992</v>
      </c>
      <c r="C892">
        <v>3.3126000000000002</v>
      </c>
      <c r="D892">
        <v>17.178999999999998</v>
      </c>
      <c r="E892">
        <v>24.117999999999999</v>
      </c>
      <c r="F892">
        <v>41.449640000000002</v>
      </c>
      <c r="G892">
        <v>4.1434499999999996</v>
      </c>
    </row>
    <row r="893" spans="1:7" x14ac:dyDescent="0.35">
      <c r="A893" s="2">
        <v>42844</v>
      </c>
      <c r="B893">
        <v>9.6266200000000008</v>
      </c>
      <c r="C893">
        <v>3.31324</v>
      </c>
      <c r="D893">
        <v>17.14209</v>
      </c>
      <c r="E893">
        <v>24.155110000000001</v>
      </c>
      <c r="F893">
        <v>41.514130000000002</v>
      </c>
      <c r="G893">
        <v>4.0835699999999999</v>
      </c>
    </row>
    <row r="894" spans="1:7" x14ac:dyDescent="0.35">
      <c r="A894" s="2">
        <v>42845</v>
      </c>
      <c r="B894">
        <v>9.6195199999999996</v>
      </c>
      <c r="C894">
        <v>3.3142299999999998</v>
      </c>
      <c r="D894">
        <v>17.157579999999999</v>
      </c>
      <c r="E894">
        <v>24.148070000000001</v>
      </c>
      <c r="F894">
        <v>41.508580000000002</v>
      </c>
      <c r="G894">
        <v>4.0865299999999998</v>
      </c>
    </row>
    <row r="895" spans="1:7" x14ac:dyDescent="0.35">
      <c r="A895" s="2">
        <v>42846</v>
      </c>
      <c r="B895">
        <v>9.6200399999999995</v>
      </c>
      <c r="C895">
        <v>3.30905</v>
      </c>
      <c r="D895">
        <v>17.141169999999999</v>
      </c>
      <c r="E895">
        <v>24.146619999999999</v>
      </c>
      <c r="F895">
        <v>41.529530000000001</v>
      </c>
      <c r="G895">
        <v>4.0882800000000001</v>
      </c>
    </row>
    <row r="896" spans="1:7" x14ac:dyDescent="0.35">
      <c r="A896" s="2">
        <v>42849</v>
      </c>
      <c r="B896">
        <v>9.5981199999999998</v>
      </c>
      <c r="C896">
        <v>3.2973499999999998</v>
      </c>
      <c r="D896">
        <v>17.184190000000001</v>
      </c>
      <c r="E896">
        <v>24.147469999999998</v>
      </c>
      <c r="F896">
        <v>41.481360000000002</v>
      </c>
      <c r="G896">
        <v>4.1262400000000001</v>
      </c>
    </row>
    <row r="897" spans="1:7" x14ac:dyDescent="0.35">
      <c r="A897" s="2">
        <v>42850</v>
      </c>
      <c r="B897">
        <v>9.5839499999999997</v>
      </c>
      <c r="C897">
        <v>3.2956400000000001</v>
      </c>
      <c r="D897">
        <v>17.212260000000001</v>
      </c>
      <c r="E897">
        <v>24.14368</v>
      </c>
      <c r="F897">
        <v>41.426780000000001</v>
      </c>
      <c r="G897">
        <v>4.1719600000000003</v>
      </c>
    </row>
    <row r="898" spans="1:7" x14ac:dyDescent="0.35">
      <c r="A898" s="2">
        <v>42851</v>
      </c>
      <c r="B898">
        <v>9.5980500000000006</v>
      </c>
      <c r="C898">
        <v>3.29697</v>
      </c>
      <c r="D898">
        <v>17.215589999999999</v>
      </c>
      <c r="E898">
        <v>24.161339999999999</v>
      </c>
      <c r="F898">
        <v>41.385590000000001</v>
      </c>
      <c r="G898">
        <v>4.1765699999999999</v>
      </c>
    </row>
    <row r="899" spans="1:7" x14ac:dyDescent="0.35">
      <c r="A899" s="2">
        <v>42852</v>
      </c>
      <c r="B899">
        <v>9.5943000000000005</v>
      </c>
      <c r="C899">
        <v>3.2953100000000002</v>
      </c>
      <c r="D899">
        <v>17.217700000000001</v>
      </c>
      <c r="E899">
        <v>24.178719999999998</v>
      </c>
      <c r="F899">
        <v>41.388280000000002</v>
      </c>
      <c r="G899">
        <v>4.1597600000000003</v>
      </c>
    </row>
    <row r="900" spans="1:7" x14ac:dyDescent="0.35">
      <c r="A900" s="2">
        <v>42853</v>
      </c>
      <c r="B900">
        <v>6.9143600000000003</v>
      </c>
      <c r="C900">
        <v>5.7675799999999997</v>
      </c>
      <c r="D900">
        <v>17.043099999999999</v>
      </c>
      <c r="E900">
        <v>25.46274</v>
      </c>
      <c r="F900">
        <v>39.5488</v>
      </c>
      <c r="G900">
        <v>4.7669800000000002</v>
      </c>
    </row>
    <row r="901" spans="1:7" x14ac:dyDescent="0.35">
      <c r="A901" s="2">
        <v>42856</v>
      </c>
      <c r="B901">
        <v>6.9049500000000004</v>
      </c>
      <c r="C901">
        <v>5.7656599999999996</v>
      </c>
      <c r="D901">
        <v>17.05179</v>
      </c>
      <c r="E901">
        <v>25.46923</v>
      </c>
      <c r="F901">
        <v>39.54166</v>
      </c>
      <c r="G901">
        <v>4.7690599999999996</v>
      </c>
    </row>
    <row r="902" spans="1:7" x14ac:dyDescent="0.35">
      <c r="A902" s="2">
        <v>42857</v>
      </c>
      <c r="B902">
        <v>6.9030399999999998</v>
      </c>
      <c r="C902">
        <v>5.7593100000000002</v>
      </c>
      <c r="D902">
        <v>17.086739999999999</v>
      </c>
      <c r="E902">
        <v>25.483730000000001</v>
      </c>
      <c r="F902">
        <v>39.537120000000002</v>
      </c>
      <c r="G902">
        <v>4.7327599999999999</v>
      </c>
    </row>
    <row r="903" spans="1:7" x14ac:dyDescent="0.35">
      <c r="A903" s="2">
        <v>42858</v>
      </c>
      <c r="B903">
        <v>6.9001599999999996</v>
      </c>
      <c r="C903">
        <v>5.7521899999999997</v>
      </c>
      <c r="D903">
        <v>17.099550000000001</v>
      </c>
      <c r="E903">
        <v>25.498139999999999</v>
      </c>
      <c r="F903">
        <v>39.586309999999997</v>
      </c>
      <c r="G903">
        <v>4.6668599999999998</v>
      </c>
    </row>
    <row r="904" spans="1:7" x14ac:dyDescent="0.35">
      <c r="A904" s="2">
        <v>42859</v>
      </c>
      <c r="B904">
        <v>6.9154600000000004</v>
      </c>
      <c r="C904">
        <v>5.7630600000000003</v>
      </c>
      <c r="D904">
        <v>17.121580000000002</v>
      </c>
      <c r="E904">
        <v>25.478750000000002</v>
      </c>
      <c r="F904">
        <v>39.599820000000001</v>
      </c>
      <c r="G904">
        <v>4.6238000000000001</v>
      </c>
    </row>
    <row r="905" spans="1:7" x14ac:dyDescent="0.35">
      <c r="A905" s="2">
        <v>42860</v>
      </c>
      <c r="B905">
        <v>6.9235600000000002</v>
      </c>
      <c r="C905">
        <v>5.7698200000000002</v>
      </c>
      <c r="D905">
        <v>17.11271</v>
      </c>
      <c r="E905">
        <v>25.483789999999999</v>
      </c>
      <c r="F905">
        <v>39.631079999999997</v>
      </c>
      <c r="G905">
        <v>4.5832199999999998</v>
      </c>
    </row>
    <row r="906" spans="1:7" x14ac:dyDescent="0.35">
      <c r="A906" s="2">
        <v>42863</v>
      </c>
      <c r="B906">
        <v>6.9240300000000001</v>
      </c>
      <c r="C906">
        <v>5.7705500000000001</v>
      </c>
      <c r="D906">
        <v>17.1219</v>
      </c>
      <c r="E906">
        <v>25.47598</v>
      </c>
      <c r="F906">
        <v>39.631889999999999</v>
      </c>
      <c r="G906">
        <v>4.5790899999999999</v>
      </c>
    </row>
    <row r="907" spans="1:7" x14ac:dyDescent="0.35">
      <c r="A907" s="2">
        <v>42864</v>
      </c>
      <c r="B907">
        <v>6.9215900000000001</v>
      </c>
      <c r="C907">
        <v>5.7721200000000001</v>
      </c>
      <c r="D907">
        <v>17.124569999999999</v>
      </c>
      <c r="E907">
        <v>25.460519999999999</v>
      </c>
      <c r="F907">
        <v>39.627389999999998</v>
      </c>
      <c r="G907">
        <v>4.5943399999999999</v>
      </c>
    </row>
    <row r="908" spans="1:7" x14ac:dyDescent="0.35">
      <c r="A908" s="2">
        <v>42865</v>
      </c>
      <c r="B908">
        <v>6.9110300000000002</v>
      </c>
      <c r="C908">
        <v>5.7691600000000003</v>
      </c>
      <c r="D908">
        <v>17.125340000000001</v>
      </c>
      <c r="E908">
        <v>25.439879999999999</v>
      </c>
      <c r="F908">
        <v>39.634070000000001</v>
      </c>
      <c r="G908">
        <v>4.6234200000000003</v>
      </c>
    </row>
    <row r="909" spans="1:7" x14ac:dyDescent="0.35">
      <c r="A909" s="2">
        <v>42866</v>
      </c>
      <c r="B909">
        <v>6.9079499999999996</v>
      </c>
      <c r="C909">
        <v>5.7636799999999999</v>
      </c>
      <c r="D909">
        <v>17.141249999999999</v>
      </c>
      <c r="E909">
        <v>25.435790000000001</v>
      </c>
      <c r="F909">
        <v>39.615519999999997</v>
      </c>
      <c r="G909">
        <v>4.6368799999999997</v>
      </c>
    </row>
    <row r="910" spans="1:7" x14ac:dyDescent="0.35">
      <c r="A910" s="2">
        <v>42867</v>
      </c>
      <c r="B910">
        <v>6.9128400000000001</v>
      </c>
      <c r="C910">
        <v>5.7594599999999998</v>
      </c>
      <c r="D910">
        <v>17.140619999999998</v>
      </c>
      <c r="E910">
        <v>25.42165</v>
      </c>
      <c r="F910">
        <v>39.644350000000003</v>
      </c>
      <c r="G910">
        <v>4.6227</v>
      </c>
    </row>
    <row r="911" spans="1:7" x14ac:dyDescent="0.35">
      <c r="A911" s="2">
        <v>42870</v>
      </c>
      <c r="B911">
        <v>6.9042700000000004</v>
      </c>
      <c r="C911">
        <v>5.7546799999999996</v>
      </c>
      <c r="D911">
        <v>17.13401</v>
      </c>
      <c r="E911">
        <v>25.432950000000002</v>
      </c>
      <c r="F911">
        <v>39.612789999999997</v>
      </c>
      <c r="G911">
        <v>4.6641199999999996</v>
      </c>
    </row>
    <row r="912" spans="1:7" x14ac:dyDescent="0.35">
      <c r="A912" s="2">
        <v>42871</v>
      </c>
      <c r="B912">
        <v>6.9080599999999999</v>
      </c>
      <c r="C912">
        <v>5.7550800000000004</v>
      </c>
      <c r="D912">
        <v>17.134550000000001</v>
      </c>
      <c r="E912">
        <v>25.452950000000001</v>
      </c>
      <c r="F912">
        <v>39.64873</v>
      </c>
      <c r="G912">
        <v>4.6030800000000003</v>
      </c>
    </row>
    <row r="913" spans="1:7" x14ac:dyDescent="0.35">
      <c r="A913" s="2">
        <v>42872</v>
      </c>
      <c r="B913">
        <v>6.9248000000000003</v>
      </c>
      <c r="C913">
        <v>5.7691400000000002</v>
      </c>
      <c r="D913">
        <v>17.10014</v>
      </c>
      <c r="E913">
        <v>25.43703</v>
      </c>
      <c r="F913">
        <v>39.646680000000003</v>
      </c>
      <c r="G913">
        <v>4.6243699999999999</v>
      </c>
    </row>
    <row r="914" spans="1:7" x14ac:dyDescent="0.35">
      <c r="A914" s="2">
        <v>42873</v>
      </c>
      <c r="B914">
        <v>6.9530799999999999</v>
      </c>
      <c r="C914">
        <v>5.8065600000000002</v>
      </c>
      <c r="D914">
        <v>17.067270000000001</v>
      </c>
      <c r="E914">
        <v>25.305319999999998</v>
      </c>
      <c r="F914">
        <v>39.740070000000003</v>
      </c>
      <c r="G914">
        <v>4.62852</v>
      </c>
    </row>
    <row r="915" spans="1:7" x14ac:dyDescent="0.35">
      <c r="A915" s="2">
        <v>42874</v>
      </c>
      <c r="B915">
        <v>6.9348599999999996</v>
      </c>
      <c r="C915">
        <v>5.7827200000000003</v>
      </c>
      <c r="D915">
        <v>17.08146</v>
      </c>
      <c r="E915">
        <v>25.33569</v>
      </c>
      <c r="F915">
        <v>39.733420000000002</v>
      </c>
      <c r="G915">
        <v>4.6331199999999999</v>
      </c>
    </row>
    <row r="916" spans="1:7" x14ac:dyDescent="0.35">
      <c r="A916" s="2">
        <v>42877</v>
      </c>
      <c r="B916">
        <v>6.93492</v>
      </c>
      <c r="C916">
        <v>5.7800200000000004</v>
      </c>
      <c r="D916">
        <v>17.087689999999998</v>
      </c>
      <c r="E916">
        <v>25.346920000000001</v>
      </c>
      <c r="F916">
        <v>39.73272</v>
      </c>
      <c r="G916">
        <v>4.6195700000000004</v>
      </c>
    </row>
    <row r="917" spans="1:7" x14ac:dyDescent="0.35">
      <c r="A917" s="2">
        <v>42878</v>
      </c>
      <c r="B917">
        <v>6.9255899999999997</v>
      </c>
      <c r="C917">
        <v>5.7719800000000001</v>
      </c>
      <c r="D917">
        <v>17.086960000000001</v>
      </c>
      <c r="E917">
        <v>25.362719999999999</v>
      </c>
      <c r="F917">
        <v>39.714440000000003</v>
      </c>
      <c r="G917">
        <v>4.6409099999999999</v>
      </c>
    </row>
    <row r="918" spans="1:7" x14ac:dyDescent="0.35">
      <c r="A918" s="2">
        <v>42879</v>
      </c>
      <c r="B918">
        <v>6.9187399999999997</v>
      </c>
      <c r="C918">
        <v>5.7597699999999996</v>
      </c>
      <c r="D918">
        <v>17.118269999999999</v>
      </c>
      <c r="E918">
        <v>25.323530000000002</v>
      </c>
      <c r="F918">
        <v>39.690869999999997</v>
      </c>
      <c r="G918">
        <v>4.6920999999999999</v>
      </c>
    </row>
    <row r="919" spans="1:7" x14ac:dyDescent="0.35">
      <c r="A919" s="2">
        <v>42880</v>
      </c>
      <c r="B919">
        <v>6.9221700000000004</v>
      </c>
      <c r="C919">
        <v>5.7626999999999997</v>
      </c>
      <c r="D919">
        <v>17.093039999999998</v>
      </c>
      <c r="E919">
        <v>25.353850000000001</v>
      </c>
      <c r="F919">
        <v>39.682009999999998</v>
      </c>
      <c r="G919">
        <v>4.6895899999999999</v>
      </c>
    </row>
    <row r="920" spans="1:7" x14ac:dyDescent="0.35">
      <c r="A920" s="2">
        <v>42881</v>
      </c>
      <c r="B920">
        <v>6.9203799999999998</v>
      </c>
      <c r="C920">
        <v>5.7601800000000001</v>
      </c>
      <c r="D920">
        <v>17.08747</v>
      </c>
      <c r="E920">
        <v>25.378900000000002</v>
      </c>
      <c r="F920">
        <v>39.655839999999998</v>
      </c>
      <c r="G920">
        <v>4.7007399999999997</v>
      </c>
    </row>
    <row r="921" spans="1:7" x14ac:dyDescent="0.35">
      <c r="A921" s="2">
        <v>42885</v>
      </c>
      <c r="B921">
        <v>6.9211600000000004</v>
      </c>
      <c r="C921">
        <v>5.7591000000000001</v>
      </c>
      <c r="D921">
        <v>17.091889999999999</v>
      </c>
      <c r="E921">
        <v>25.376840000000001</v>
      </c>
      <c r="F921">
        <v>39.633569999999999</v>
      </c>
      <c r="G921">
        <v>4.7214999999999998</v>
      </c>
    </row>
    <row r="922" spans="1:7" x14ac:dyDescent="0.35">
      <c r="A922" s="2">
        <v>42886</v>
      </c>
      <c r="B922">
        <v>12.772410000000001</v>
      </c>
      <c r="C922">
        <v>0.69116999999999995</v>
      </c>
      <c r="D922">
        <v>17.314309999999999</v>
      </c>
      <c r="E922">
        <v>25.276430000000001</v>
      </c>
      <c r="F922">
        <v>38.89555</v>
      </c>
      <c r="G922">
        <v>4.5645899999999999</v>
      </c>
    </row>
    <row r="923" spans="1:7" x14ac:dyDescent="0.35">
      <c r="A923" s="2">
        <v>42887</v>
      </c>
      <c r="B923">
        <v>12.77065</v>
      </c>
      <c r="C923">
        <v>0.69123000000000001</v>
      </c>
      <c r="D923">
        <v>17.32582</v>
      </c>
      <c r="E923">
        <v>25.270240000000001</v>
      </c>
      <c r="F923">
        <v>38.886279999999999</v>
      </c>
      <c r="G923">
        <v>4.5700799999999999</v>
      </c>
    </row>
    <row r="924" spans="1:7" x14ac:dyDescent="0.35">
      <c r="A924" s="2">
        <v>42888</v>
      </c>
      <c r="B924">
        <v>12.75315</v>
      </c>
      <c r="C924">
        <v>0.69094999999999995</v>
      </c>
      <c r="D924">
        <v>17.32929</v>
      </c>
      <c r="E924">
        <v>25.260899999999999</v>
      </c>
      <c r="F924">
        <v>38.896880000000003</v>
      </c>
      <c r="G924">
        <v>4.5844500000000004</v>
      </c>
    </row>
    <row r="925" spans="1:7" x14ac:dyDescent="0.35">
      <c r="A925" s="2">
        <v>42891</v>
      </c>
      <c r="B925">
        <v>12.74227</v>
      </c>
      <c r="C925">
        <v>0.68983000000000005</v>
      </c>
      <c r="D925">
        <v>17.309920000000002</v>
      </c>
      <c r="E925">
        <v>25.236329999999999</v>
      </c>
      <c r="F925">
        <v>38.966830000000002</v>
      </c>
      <c r="G925">
        <v>4.5707300000000002</v>
      </c>
    </row>
    <row r="926" spans="1:7" x14ac:dyDescent="0.35">
      <c r="A926" s="2">
        <v>42892</v>
      </c>
      <c r="B926">
        <v>12.748100000000001</v>
      </c>
      <c r="C926">
        <v>0.68979999999999997</v>
      </c>
      <c r="D926">
        <v>17.320049999999998</v>
      </c>
      <c r="E926">
        <v>25.22362</v>
      </c>
      <c r="F926">
        <v>39.036340000000003</v>
      </c>
      <c r="G926">
        <v>4.4994500000000004</v>
      </c>
    </row>
    <row r="927" spans="1:7" x14ac:dyDescent="0.35">
      <c r="A927" s="2">
        <v>42893</v>
      </c>
      <c r="B927">
        <v>12.76121</v>
      </c>
      <c r="C927">
        <v>0.69128000000000001</v>
      </c>
      <c r="D927">
        <v>17.338170000000002</v>
      </c>
      <c r="E927">
        <v>25.230840000000001</v>
      </c>
      <c r="F927">
        <v>39.122070000000001</v>
      </c>
      <c r="G927">
        <v>4.3721100000000002</v>
      </c>
    </row>
    <row r="928" spans="1:7" x14ac:dyDescent="0.35">
      <c r="A928" s="2">
        <v>42894</v>
      </c>
      <c r="B928">
        <v>12.76352</v>
      </c>
      <c r="C928">
        <v>0.69218999999999997</v>
      </c>
      <c r="D928">
        <v>17.323260000000001</v>
      </c>
      <c r="E928">
        <v>25.234950000000001</v>
      </c>
      <c r="F928">
        <v>39.079689999999999</v>
      </c>
      <c r="G928">
        <v>4.4214799999999999</v>
      </c>
    </row>
    <row r="929" spans="1:7" x14ac:dyDescent="0.35">
      <c r="A929" s="2">
        <v>42895</v>
      </c>
      <c r="B929">
        <v>12.766500000000001</v>
      </c>
      <c r="C929">
        <v>0.69286000000000003</v>
      </c>
      <c r="D929">
        <v>17.30284</v>
      </c>
      <c r="E929">
        <v>25.244869999999999</v>
      </c>
      <c r="F929">
        <v>39.099519999999998</v>
      </c>
      <c r="G929">
        <v>4.4079800000000002</v>
      </c>
    </row>
    <row r="930" spans="1:7" x14ac:dyDescent="0.35">
      <c r="A930" s="2">
        <v>42898</v>
      </c>
      <c r="B930">
        <v>12.771430000000001</v>
      </c>
      <c r="C930">
        <v>0.69293000000000005</v>
      </c>
      <c r="D930">
        <v>17.32075</v>
      </c>
      <c r="E930">
        <v>25.276979999999998</v>
      </c>
      <c r="F930">
        <v>39.10783</v>
      </c>
      <c r="G930">
        <v>4.3442699999999999</v>
      </c>
    </row>
    <row r="931" spans="1:7" x14ac:dyDescent="0.35">
      <c r="A931" s="2">
        <v>42899</v>
      </c>
      <c r="B931">
        <v>12.772740000000001</v>
      </c>
      <c r="C931">
        <v>0.69255</v>
      </c>
      <c r="D931">
        <v>17.326609999999999</v>
      </c>
      <c r="E931">
        <v>25.28791</v>
      </c>
      <c r="F931">
        <v>39.12021</v>
      </c>
      <c r="G931">
        <v>4.3138899999999998</v>
      </c>
    </row>
    <row r="932" spans="1:7" x14ac:dyDescent="0.35">
      <c r="A932" s="2">
        <v>42900</v>
      </c>
      <c r="B932">
        <v>12.778079999999999</v>
      </c>
      <c r="C932">
        <v>0.69208000000000003</v>
      </c>
      <c r="D932">
        <v>17.30724</v>
      </c>
      <c r="E932">
        <v>25.305219999999998</v>
      </c>
      <c r="F932">
        <v>39.120359999999998</v>
      </c>
      <c r="G932">
        <v>4.3119399999999999</v>
      </c>
    </row>
    <row r="933" spans="1:7" x14ac:dyDescent="0.35">
      <c r="A933" s="2">
        <v>42901</v>
      </c>
      <c r="B933">
        <v>12.80416</v>
      </c>
      <c r="C933">
        <v>0.69147000000000003</v>
      </c>
      <c r="D933">
        <v>17.299669999999999</v>
      </c>
      <c r="E933">
        <v>25.290299999999998</v>
      </c>
      <c r="F933">
        <v>39.141730000000003</v>
      </c>
      <c r="G933">
        <v>4.2859400000000001</v>
      </c>
    </row>
    <row r="934" spans="1:7" x14ac:dyDescent="0.35">
      <c r="A934" s="2">
        <v>42902</v>
      </c>
      <c r="B934">
        <v>12.80902</v>
      </c>
      <c r="C934">
        <v>0.69259999999999999</v>
      </c>
      <c r="D934">
        <v>17.292059999999999</v>
      </c>
      <c r="E934">
        <v>25.307829999999999</v>
      </c>
      <c r="F934">
        <v>39.134410000000003</v>
      </c>
      <c r="G934">
        <v>4.2779100000000003</v>
      </c>
    </row>
    <row r="935" spans="1:7" x14ac:dyDescent="0.35">
      <c r="A935" s="2">
        <v>42905</v>
      </c>
      <c r="B935">
        <v>12.81305</v>
      </c>
      <c r="C935">
        <v>0.69245999999999996</v>
      </c>
      <c r="D935">
        <v>17.27468</v>
      </c>
      <c r="E935">
        <v>25.29787</v>
      </c>
      <c r="F935">
        <v>39.124339999999997</v>
      </c>
      <c r="G935">
        <v>4.3112899999999996</v>
      </c>
    </row>
    <row r="936" spans="1:7" x14ac:dyDescent="0.35">
      <c r="A936" s="2">
        <v>42906</v>
      </c>
      <c r="B936">
        <v>12.86074</v>
      </c>
      <c r="C936">
        <v>0.69362000000000001</v>
      </c>
      <c r="D936">
        <v>17.24024</v>
      </c>
      <c r="E936">
        <v>25.28107</v>
      </c>
      <c r="F936">
        <v>39.137889999999999</v>
      </c>
      <c r="G936">
        <v>4.2985499999999996</v>
      </c>
    </row>
    <row r="937" spans="1:7" x14ac:dyDescent="0.35">
      <c r="A937" s="2">
        <v>42907</v>
      </c>
      <c r="B937">
        <v>12.88443</v>
      </c>
      <c r="C937">
        <v>0.6946</v>
      </c>
      <c r="D937">
        <v>17.231470000000002</v>
      </c>
      <c r="E937">
        <v>25.280609999999999</v>
      </c>
      <c r="F937">
        <v>39.12388</v>
      </c>
      <c r="G937">
        <v>4.2956500000000002</v>
      </c>
    </row>
    <row r="938" spans="1:7" x14ac:dyDescent="0.35">
      <c r="A938" s="2">
        <v>42908</v>
      </c>
      <c r="B938">
        <v>12.885730000000001</v>
      </c>
      <c r="C938">
        <v>0.69677</v>
      </c>
      <c r="D938">
        <v>17.22973</v>
      </c>
      <c r="E938">
        <v>25.280249999999999</v>
      </c>
      <c r="F938">
        <v>39.114620000000002</v>
      </c>
      <c r="G938">
        <v>4.3048599999999997</v>
      </c>
    </row>
    <row r="939" spans="1:7" x14ac:dyDescent="0.35">
      <c r="A939" s="2">
        <v>42909</v>
      </c>
      <c r="B939">
        <v>12.863989999999999</v>
      </c>
      <c r="C939">
        <v>0.69545999999999997</v>
      </c>
      <c r="D939">
        <v>17.254180000000002</v>
      </c>
      <c r="E939">
        <v>25.286380000000001</v>
      </c>
      <c r="F939">
        <v>39.102209999999999</v>
      </c>
      <c r="G939">
        <v>4.3097300000000001</v>
      </c>
    </row>
    <row r="940" spans="1:7" x14ac:dyDescent="0.35">
      <c r="A940" s="2">
        <v>42912</v>
      </c>
      <c r="B940">
        <v>12.847049999999999</v>
      </c>
      <c r="C940">
        <v>0.69499</v>
      </c>
      <c r="D940">
        <v>17.260269999999998</v>
      </c>
      <c r="E940">
        <v>25.281610000000001</v>
      </c>
      <c r="F940">
        <v>39.110460000000003</v>
      </c>
      <c r="G940">
        <v>4.3177000000000003</v>
      </c>
    </row>
    <row r="941" spans="1:7" x14ac:dyDescent="0.35">
      <c r="A941" s="2">
        <v>42913</v>
      </c>
      <c r="B941">
        <v>12.848750000000001</v>
      </c>
      <c r="C941">
        <v>0.69613999999999998</v>
      </c>
      <c r="D941">
        <v>17.231300000000001</v>
      </c>
      <c r="E941">
        <v>25.26268</v>
      </c>
      <c r="F941">
        <v>39.124229999999997</v>
      </c>
      <c r="G941">
        <v>4.3480100000000004</v>
      </c>
    </row>
    <row r="942" spans="1:7" x14ac:dyDescent="0.35">
      <c r="A942" s="2">
        <v>42914</v>
      </c>
      <c r="B942">
        <v>12.849930000000001</v>
      </c>
      <c r="C942">
        <v>0.69540999999999997</v>
      </c>
      <c r="D942">
        <v>17.20534</v>
      </c>
      <c r="E942">
        <v>25.274339999999999</v>
      </c>
      <c r="F942">
        <v>39.111699999999999</v>
      </c>
      <c r="G942">
        <v>4.3756300000000001</v>
      </c>
    </row>
    <row r="943" spans="1:7" x14ac:dyDescent="0.35">
      <c r="A943" s="2">
        <v>42915</v>
      </c>
      <c r="B943">
        <v>12.86196</v>
      </c>
      <c r="C943">
        <v>0.69501000000000002</v>
      </c>
      <c r="D943">
        <v>17.196919999999999</v>
      </c>
      <c r="E943">
        <v>25.281749999999999</v>
      </c>
      <c r="F943">
        <v>39.075099999999999</v>
      </c>
      <c r="G943">
        <v>4.4001900000000003</v>
      </c>
    </row>
    <row r="944" spans="1:7" x14ac:dyDescent="0.35">
      <c r="A944" s="2">
        <v>42916</v>
      </c>
      <c r="B944">
        <v>12.93061</v>
      </c>
      <c r="C944">
        <v>0.60614999999999997</v>
      </c>
      <c r="D944">
        <v>17.67174</v>
      </c>
      <c r="E944">
        <v>24.653880000000001</v>
      </c>
      <c r="F944">
        <v>39.267159999999997</v>
      </c>
      <c r="G944">
        <v>4.3830900000000002</v>
      </c>
    </row>
    <row r="945" spans="1:7" x14ac:dyDescent="0.35">
      <c r="A945" s="2">
        <v>42919</v>
      </c>
      <c r="B945">
        <v>12.92817</v>
      </c>
      <c r="C945">
        <v>0.60677000000000003</v>
      </c>
      <c r="D945">
        <v>17.687200000000001</v>
      </c>
      <c r="E945">
        <v>24.613479999999999</v>
      </c>
      <c r="F945">
        <v>39.285350000000001</v>
      </c>
      <c r="G945">
        <v>4.3913599999999997</v>
      </c>
    </row>
    <row r="946" spans="1:7" x14ac:dyDescent="0.35">
      <c r="A946" s="2">
        <v>42921</v>
      </c>
      <c r="B946">
        <v>12.95811</v>
      </c>
      <c r="C946">
        <v>0.60821999999999998</v>
      </c>
      <c r="D946">
        <v>17.654540000000001</v>
      </c>
      <c r="E946">
        <v>24.59929</v>
      </c>
      <c r="F946">
        <v>39.301490000000001</v>
      </c>
      <c r="G946">
        <v>4.3894599999999997</v>
      </c>
    </row>
    <row r="947" spans="1:7" x14ac:dyDescent="0.35">
      <c r="A947" s="2">
        <v>42922</v>
      </c>
      <c r="B947">
        <v>12.993209999999999</v>
      </c>
      <c r="C947">
        <v>0.60921000000000003</v>
      </c>
      <c r="D947">
        <v>17.639489999999999</v>
      </c>
      <c r="E947">
        <v>24.575379999999999</v>
      </c>
      <c r="F947">
        <v>39.308979999999998</v>
      </c>
      <c r="G947">
        <v>4.3826000000000001</v>
      </c>
    </row>
    <row r="948" spans="1:7" x14ac:dyDescent="0.35">
      <c r="A948" s="2">
        <v>42923</v>
      </c>
      <c r="B948">
        <v>12.99826</v>
      </c>
      <c r="C948">
        <v>0.60933999999999999</v>
      </c>
      <c r="D948">
        <v>17.632960000000001</v>
      </c>
      <c r="E948">
        <v>24.584759999999999</v>
      </c>
      <c r="F948">
        <v>39.302349999999997</v>
      </c>
      <c r="G948">
        <v>4.3797600000000001</v>
      </c>
    </row>
    <row r="949" spans="1:7" x14ac:dyDescent="0.35">
      <c r="A949" s="2">
        <v>42926</v>
      </c>
      <c r="B949">
        <v>12.965339999999999</v>
      </c>
      <c r="C949">
        <v>0.60772000000000004</v>
      </c>
      <c r="D949">
        <v>17.639890000000001</v>
      </c>
      <c r="E949">
        <v>24.594639999999998</v>
      </c>
      <c r="F949">
        <v>39.260219999999997</v>
      </c>
      <c r="G949">
        <v>4.4424700000000001</v>
      </c>
    </row>
    <row r="950" spans="1:7" x14ac:dyDescent="0.35">
      <c r="A950" s="2">
        <v>42927</v>
      </c>
      <c r="B950">
        <v>12.97175</v>
      </c>
      <c r="C950">
        <v>0.60826999999999998</v>
      </c>
      <c r="D950">
        <v>17.667680000000001</v>
      </c>
      <c r="E950">
        <v>24.60192</v>
      </c>
      <c r="F950">
        <v>39.257739999999998</v>
      </c>
      <c r="G950">
        <v>4.4027000000000003</v>
      </c>
    </row>
    <row r="951" spans="1:7" x14ac:dyDescent="0.35">
      <c r="A951" s="2">
        <v>42928</v>
      </c>
      <c r="B951">
        <v>12.938890000000001</v>
      </c>
      <c r="C951">
        <v>0.60711999999999999</v>
      </c>
      <c r="D951">
        <v>17.699649999999998</v>
      </c>
      <c r="E951">
        <v>24.645</v>
      </c>
      <c r="F951">
        <v>39.21799</v>
      </c>
      <c r="G951">
        <v>4.4032900000000001</v>
      </c>
    </row>
    <row r="952" spans="1:7" x14ac:dyDescent="0.35">
      <c r="A952" s="2">
        <v>42929</v>
      </c>
      <c r="B952">
        <v>12.94293</v>
      </c>
      <c r="C952">
        <v>0.60677000000000003</v>
      </c>
      <c r="D952">
        <v>17.692139999999998</v>
      </c>
      <c r="E952">
        <v>24.63918</v>
      </c>
      <c r="F952">
        <v>39.203539999999997</v>
      </c>
      <c r="G952">
        <v>4.4269299999999996</v>
      </c>
    </row>
    <row r="953" spans="1:7" x14ac:dyDescent="0.35">
      <c r="A953" s="2">
        <v>42930</v>
      </c>
      <c r="B953">
        <v>12.92365</v>
      </c>
      <c r="C953">
        <v>0.60521000000000003</v>
      </c>
      <c r="D953">
        <v>17.697500000000002</v>
      </c>
      <c r="E953">
        <v>24.689879999999999</v>
      </c>
      <c r="F953">
        <v>39.178379999999997</v>
      </c>
      <c r="G953">
        <v>4.41737</v>
      </c>
    </row>
    <row r="954" spans="1:7" x14ac:dyDescent="0.35">
      <c r="A954" s="2">
        <v>42933</v>
      </c>
      <c r="B954">
        <v>12.92428</v>
      </c>
      <c r="C954">
        <v>0.60472000000000004</v>
      </c>
      <c r="D954">
        <v>17.709289999999999</v>
      </c>
      <c r="E954">
        <v>24.64819</v>
      </c>
      <c r="F954">
        <v>39.199330000000003</v>
      </c>
      <c r="G954">
        <v>4.4260999999999999</v>
      </c>
    </row>
    <row r="955" spans="1:7" x14ac:dyDescent="0.35">
      <c r="A955" s="2">
        <v>42934</v>
      </c>
      <c r="B955">
        <v>12.92121</v>
      </c>
      <c r="C955">
        <v>0.60243999999999998</v>
      </c>
      <c r="D955">
        <v>17.676359999999999</v>
      </c>
      <c r="E955">
        <v>24.668500000000002</v>
      </c>
      <c r="F955">
        <v>39.212609999999998</v>
      </c>
      <c r="G955">
        <v>4.4311100000000003</v>
      </c>
    </row>
    <row r="956" spans="1:7" x14ac:dyDescent="0.35">
      <c r="A956" s="2">
        <v>42935</v>
      </c>
      <c r="B956">
        <v>12.912979999999999</v>
      </c>
      <c r="C956">
        <v>0.60187000000000002</v>
      </c>
      <c r="D956">
        <v>17.689689999999999</v>
      </c>
      <c r="E956">
        <v>24.691849999999999</v>
      </c>
      <c r="F956">
        <v>39.227379999999997</v>
      </c>
      <c r="G956">
        <v>4.3885699999999996</v>
      </c>
    </row>
    <row r="957" spans="1:7" x14ac:dyDescent="0.35">
      <c r="A957" s="2">
        <v>42936</v>
      </c>
      <c r="B957">
        <v>12.91536</v>
      </c>
      <c r="C957">
        <v>0.60250000000000004</v>
      </c>
      <c r="D957">
        <v>17.69847</v>
      </c>
      <c r="E957">
        <v>24.734760000000001</v>
      </c>
      <c r="F957">
        <v>39.32546</v>
      </c>
      <c r="G957">
        <v>4.2356800000000003</v>
      </c>
    </row>
    <row r="958" spans="1:7" x14ac:dyDescent="0.35">
      <c r="A958" s="2">
        <v>42937</v>
      </c>
      <c r="B958">
        <v>12.915469999999999</v>
      </c>
      <c r="C958">
        <v>0.60177999999999998</v>
      </c>
      <c r="D958">
        <v>17.679510000000001</v>
      </c>
      <c r="E958">
        <v>24.774139999999999</v>
      </c>
      <c r="F958">
        <v>39.329920000000001</v>
      </c>
      <c r="G958">
        <v>4.2119900000000001</v>
      </c>
    </row>
    <row r="959" spans="1:7" x14ac:dyDescent="0.35">
      <c r="A959" s="2">
        <v>42940</v>
      </c>
      <c r="B959">
        <v>12.962389999999999</v>
      </c>
      <c r="C959">
        <v>0.60358000000000001</v>
      </c>
      <c r="D959">
        <v>17.71996</v>
      </c>
      <c r="E959">
        <v>24.76661</v>
      </c>
      <c r="F959">
        <v>39.407290000000003</v>
      </c>
      <c r="G959">
        <v>4.0510799999999998</v>
      </c>
    </row>
    <row r="960" spans="1:7" x14ac:dyDescent="0.35">
      <c r="A960" s="2">
        <v>42941</v>
      </c>
      <c r="B960">
        <v>12.948969999999999</v>
      </c>
      <c r="C960">
        <v>0.60289999999999999</v>
      </c>
      <c r="D960">
        <v>17.711269999999999</v>
      </c>
      <c r="E960">
        <v>24.732469999999999</v>
      </c>
      <c r="F960">
        <v>39.332900000000002</v>
      </c>
      <c r="G960">
        <v>4.1811299999999996</v>
      </c>
    </row>
    <row r="961" spans="1:7" x14ac:dyDescent="0.35">
      <c r="A961" s="2">
        <v>42942</v>
      </c>
      <c r="B961">
        <v>12.923719999999999</v>
      </c>
      <c r="C961">
        <v>0.60343999999999998</v>
      </c>
      <c r="D961">
        <v>17.741510000000002</v>
      </c>
      <c r="E961">
        <v>24.72992</v>
      </c>
      <c r="F961">
        <v>39.336039999999997</v>
      </c>
      <c r="G961">
        <v>4.1747699999999996</v>
      </c>
    </row>
    <row r="962" spans="1:7" x14ac:dyDescent="0.35">
      <c r="A962" s="2">
        <v>42943</v>
      </c>
      <c r="B962">
        <v>12.937419999999999</v>
      </c>
      <c r="C962">
        <v>0.60402999999999996</v>
      </c>
      <c r="D962">
        <v>17.729839999999999</v>
      </c>
      <c r="E962">
        <v>24.785530000000001</v>
      </c>
      <c r="F962">
        <v>39.421019999999999</v>
      </c>
      <c r="G962">
        <v>4.0317600000000002</v>
      </c>
    </row>
    <row r="963" spans="1:7" x14ac:dyDescent="0.35">
      <c r="A963" s="2">
        <v>42944</v>
      </c>
      <c r="B963">
        <v>12.94608</v>
      </c>
      <c r="C963">
        <v>0.60514000000000001</v>
      </c>
      <c r="D963">
        <v>17.720330000000001</v>
      </c>
      <c r="E963">
        <v>24.793970000000002</v>
      </c>
      <c r="F963">
        <v>39.438609999999997</v>
      </c>
      <c r="G963">
        <v>4.0055399999999999</v>
      </c>
    </row>
    <row r="964" spans="1:7" x14ac:dyDescent="0.35">
      <c r="A964" s="2">
        <v>42947</v>
      </c>
      <c r="B964">
        <v>13.5328</v>
      </c>
      <c r="C964">
        <v>0</v>
      </c>
      <c r="D964">
        <v>18.127089999999999</v>
      </c>
      <c r="E964">
        <v>24.856829999999999</v>
      </c>
      <c r="F964">
        <v>39.145180000000003</v>
      </c>
      <c r="G964">
        <v>3.8546800000000001</v>
      </c>
    </row>
    <row r="965" spans="1:7" x14ac:dyDescent="0.35">
      <c r="A965" s="2">
        <v>42948</v>
      </c>
      <c r="B965">
        <v>13.54631</v>
      </c>
      <c r="C965">
        <v>0</v>
      </c>
      <c r="D965">
        <v>18.167639999999999</v>
      </c>
      <c r="E965">
        <v>24.894939999999998</v>
      </c>
      <c r="F965">
        <v>39.220210000000002</v>
      </c>
      <c r="G965">
        <v>3.6881400000000002</v>
      </c>
    </row>
    <row r="966" spans="1:7" x14ac:dyDescent="0.35">
      <c r="A966" s="2">
        <v>42949</v>
      </c>
      <c r="B966">
        <v>13.53119</v>
      </c>
      <c r="C966">
        <v>0</v>
      </c>
      <c r="D966">
        <v>18.175689999999999</v>
      </c>
      <c r="E966">
        <v>24.884650000000001</v>
      </c>
      <c r="F966">
        <v>39.165500000000002</v>
      </c>
      <c r="G966">
        <v>3.76023</v>
      </c>
    </row>
    <row r="967" spans="1:7" x14ac:dyDescent="0.35">
      <c r="A967" s="2">
        <v>42950</v>
      </c>
      <c r="B967">
        <v>13.51286</v>
      </c>
      <c r="C967">
        <v>0</v>
      </c>
      <c r="D967">
        <v>18.130459999999999</v>
      </c>
      <c r="E967">
        <v>24.858370000000001</v>
      </c>
      <c r="F967">
        <v>39.074399999999997</v>
      </c>
      <c r="G967">
        <v>3.9430299999999998</v>
      </c>
    </row>
    <row r="968" spans="1:7" x14ac:dyDescent="0.35">
      <c r="A968" s="2">
        <v>42951</v>
      </c>
      <c r="B968">
        <v>13.521420000000001</v>
      </c>
      <c r="C968">
        <v>0</v>
      </c>
      <c r="D968">
        <v>18.13287</v>
      </c>
      <c r="E968">
        <v>24.870470000000001</v>
      </c>
      <c r="F968">
        <v>39.070749999999997</v>
      </c>
      <c r="G968">
        <v>3.9224299999999999</v>
      </c>
    </row>
    <row r="969" spans="1:7" x14ac:dyDescent="0.35">
      <c r="A969" s="2">
        <v>42954</v>
      </c>
      <c r="B969">
        <v>13.50811</v>
      </c>
      <c r="C969">
        <v>0</v>
      </c>
      <c r="D969">
        <v>18.12555</v>
      </c>
      <c r="E969">
        <v>24.872240000000001</v>
      </c>
      <c r="F969">
        <v>39.038089999999997</v>
      </c>
      <c r="G969">
        <v>3.9742199999999999</v>
      </c>
    </row>
    <row r="970" spans="1:7" x14ac:dyDescent="0.35">
      <c r="A970" s="2">
        <v>42955</v>
      </c>
      <c r="B970">
        <v>13.5136</v>
      </c>
      <c r="C970">
        <v>0</v>
      </c>
      <c r="D970">
        <v>18.157810000000001</v>
      </c>
      <c r="E970">
        <v>24.875330000000002</v>
      </c>
      <c r="F970">
        <v>39.044699999999999</v>
      </c>
      <c r="G970">
        <v>3.9268200000000002</v>
      </c>
    </row>
    <row r="971" spans="1:7" x14ac:dyDescent="0.35">
      <c r="A971" s="2">
        <v>42956</v>
      </c>
      <c r="B971">
        <v>13.536390000000001</v>
      </c>
      <c r="C971">
        <v>0</v>
      </c>
      <c r="D971">
        <v>18.17116</v>
      </c>
      <c r="E971">
        <v>24.87848</v>
      </c>
      <c r="F971">
        <v>39.077019999999997</v>
      </c>
      <c r="G971">
        <v>3.8544399999999999</v>
      </c>
    </row>
    <row r="972" spans="1:7" x14ac:dyDescent="0.35">
      <c r="A972" s="2">
        <v>42957</v>
      </c>
      <c r="B972">
        <v>13.57428</v>
      </c>
      <c r="C972">
        <v>0</v>
      </c>
      <c r="D972">
        <v>18.161940000000001</v>
      </c>
      <c r="E972">
        <v>24.881160000000001</v>
      </c>
      <c r="F972">
        <v>39.06485</v>
      </c>
      <c r="G972">
        <v>3.8342200000000002</v>
      </c>
    </row>
    <row r="973" spans="1:7" x14ac:dyDescent="0.35">
      <c r="A973" s="2">
        <v>42958</v>
      </c>
      <c r="B973">
        <v>13.575469999999999</v>
      </c>
      <c r="C973">
        <v>0</v>
      </c>
      <c r="D973">
        <v>18.17961</v>
      </c>
      <c r="E973">
        <v>24.85079</v>
      </c>
      <c r="F973">
        <v>39.065109999999997</v>
      </c>
      <c r="G973">
        <v>3.8456199999999998</v>
      </c>
    </row>
    <row r="974" spans="1:7" x14ac:dyDescent="0.35">
      <c r="A974" s="2">
        <v>42961</v>
      </c>
      <c r="B974">
        <v>13.543200000000001</v>
      </c>
      <c r="C974">
        <v>0</v>
      </c>
      <c r="D974">
        <v>18.251550000000002</v>
      </c>
      <c r="E974">
        <v>24.853439999999999</v>
      </c>
      <c r="F974">
        <v>39.061309999999999</v>
      </c>
      <c r="G974">
        <v>3.8077800000000002</v>
      </c>
    </row>
    <row r="975" spans="1:7" x14ac:dyDescent="0.35">
      <c r="A975" s="2">
        <v>42962</v>
      </c>
      <c r="B975">
        <v>13.53332</v>
      </c>
      <c r="C975">
        <v>0</v>
      </c>
      <c r="D975">
        <v>18.269449999999999</v>
      </c>
      <c r="E975">
        <v>24.850570000000001</v>
      </c>
      <c r="F975">
        <v>39.095480000000002</v>
      </c>
      <c r="G975">
        <v>3.7679399999999998</v>
      </c>
    </row>
    <row r="976" spans="1:7" x14ac:dyDescent="0.35">
      <c r="A976" s="2">
        <v>42963</v>
      </c>
      <c r="B976">
        <v>13.52399</v>
      </c>
      <c r="C976">
        <v>0</v>
      </c>
      <c r="D976">
        <v>18.275770000000001</v>
      </c>
      <c r="E976">
        <v>24.822500000000002</v>
      </c>
      <c r="F976">
        <v>39.077590000000001</v>
      </c>
      <c r="G976">
        <v>3.8174899999999998</v>
      </c>
    </row>
    <row r="977" spans="1:7" x14ac:dyDescent="0.35">
      <c r="A977" s="2">
        <v>42964</v>
      </c>
      <c r="B977">
        <v>13.536670000000001</v>
      </c>
      <c r="C977">
        <v>0</v>
      </c>
      <c r="D977">
        <v>18.270330000000001</v>
      </c>
      <c r="E977">
        <v>24.825610000000001</v>
      </c>
      <c r="F977">
        <v>39.076039999999999</v>
      </c>
      <c r="G977">
        <v>3.8090799999999998</v>
      </c>
    </row>
    <row r="978" spans="1:7" x14ac:dyDescent="0.35">
      <c r="A978" s="2">
        <v>42965</v>
      </c>
      <c r="B978">
        <v>13.542759999999999</v>
      </c>
      <c r="C978">
        <v>0</v>
      </c>
      <c r="D978">
        <v>18.282830000000001</v>
      </c>
      <c r="E978">
        <v>24.808920000000001</v>
      </c>
      <c r="F978">
        <v>39.08511</v>
      </c>
      <c r="G978">
        <v>3.7979699999999998</v>
      </c>
    </row>
    <row r="979" spans="1:7" x14ac:dyDescent="0.35">
      <c r="A979" s="2">
        <v>42968</v>
      </c>
      <c r="B979">
        <v>13.538959999999999</v>
      </c>
      <c r="C979">
        <v>0</v>
      </c>
      <c r="D979">
        <v>18.27674</v>
      </c>
      <c r="E979">
        <v>24.809239999999999</v>
      </c>
      <c r="F979">
        <v>39.080419999999997</v>
      </c>
      <c r="G979">
        <v>3.8121299999999998</v>
      </c>
    </row>
    <row r="980" spans="1:7" x14ac:dyDescent="0.35">
      <c r="A980" s="2">
        <v>42969</v>
      </c>
      <c r="B980">
        <v>13.53617</v>
      </c>
      <c r="C980">
        <v>0</v>
      </c>
      <c r="D980">
        <v>18.296610000000001</v>
      </c>
      <c r="E980">
        <v>24.825769999999999</v>
      </c>
      <c r="F980">
        <v>39.080579999999998</v>
      </c>
      <c r="G980">
        <v>3.77827</v>
      </c>
    </row>
    <row r="981" spans="1:7" x14ac:dyDescent="0.35">
      <c r="A981" s="2">
        <v>42970</v>
      </c>
      <c r="B981">
        <v>13.54898</v>
      </c>
      <c r="C981">
        <v>0</v>
      </c>
      <c r="D981">
        <v>18.309259999999998</v>
      </c>
      <c r="E981">
        <v>24.843150000000001</v>
      </c>
      <c r="F981">
        <v>39.10689</v>
      </c>
      <c r="G981">
        <v>3.7113999999999998</v>
      </c>
    </row>
    <row r="982" spans="1:7" x14ac:dyDescent="0.35">
      <c r="A982" s="2">
        <v>42971</v>
      </c>
      <c r="B982">
        <v>13.51745</v>
      </c>
      <c r="C982">
        <v>0</v>
      </c>
      <c r="D982">
        <v>18.28903</v>
      </c>
      <c r="E982">
        <v>24.823429999999998</v>
      </c>
      <c r="F982">
        <v>39.08081</v>
      </c>
      <c r="G982">
        <v>3.8088199999999999</v>
      </c>
    </row>
    <row r="983" spans="1:7" x14ac:dyDescent="0.35">
      <c r="A983" s="2">
        <v>42972</v>
      </c>
      <c r="B983">
        <v>13.50662</v>
      </c>
      <c r="C983">
        <v>0</v>
      </c>
      <c r="D983">
        <v>18.304539999999999</v>
      </c>
      <c r="E983">
        <v>24.78923</v>
      </c>
      <c r="F983">
        <v>39.064599999999999</v>
      </c>
      <c r="G983">
        <v>3.85609</v>
      </c>
    </row>
    <row r="984" spans="1:7" x14ac:dyDescent="0.35">
      <c r="A984" s="2">
        <v>42975</v>
      </c>
      <c r="B984">
        <v>13.528499999999999</v>
      </c>
      <c r="C984">
        <v>0</v>
      </c>
      <c r="D984">
        <v>18.320799999999998</v>
      </c>
      <c r="E984">
        <v>24.815439999999999</v>
      </c>
      <c r="F984">
        <v>39.118429999999996</v>
      </c>
      <c r="G984">
        <v>3.7375500000000001</v>
      </c>
    </row>
    <row r="985" spans="1:7" x14ac:dyDescent="0.35">
      <c r="A985" s="2">
        <v>42976</v>
      </c>
      <c r="B985">
        <v>13.539540000000001</v>
      </c>
      <c r="C985">
        <v>0</v>
      </c>
      <c r="D985">
        <v>18.3232</v>
      </c>
      <c r="E985">
        <v>24.823709999999998</v>
      </c>
      <c r="F985">
        <v>39.134860000000003</v>
      </c>
      <c r="G985">
        <v>3.7</v>
      </c>
    </row>
    <row r="986" spans="1:7" x14ac:dyDescent="0.35">
      <c r="A986" s="2">
        <v>42977</v>
      </c>
      <c r="B986">
        <v>13.52163</v>
      </c>
      <c r="C986">
        <v>0</v>
      </c>
      <c r="D986">
        <v>18.299489999999999</v>
      </c>
      <c r="E986">
        <v>24.829129999999999</v>
      </c>
      <c r="F986">
        <v>39.136960000000002</v>
      </c>
      <c r="G986">
        <v>3.7332200000000002</v>
      </c>
    </row>
    <row r="987" spans="1:7" x14ac:dyDescent="0.35">
      <c r="A987" s="2">
        <v>42978</v>
      </c>
      <c r="B987">
        <v>13.276479999999999</v>
      </c>
      <c r="C987">
        <v>0</v>
      </c>
      <c r="D987">
        <v>18.22298</v>
      </c>
      <c r="E987">
        <v>24.678899999999999</v>
      </c>
      <c r="F987">
        <v>39.577030000000001</v>
      </c>
      <c r="G987">
        <v>3.7137099999999998</v>
      </c>
    </row>
    <row r="988" spans="1:7" x14ac:dyDescent="0.35">
      <c r="A988" s="2">
        <v>42979</v>
      </c>
      <c r="B988">
        <v>13.25949</v>
      </c>
      <c r="C988">
        <v>0</v>
      </c>
      <c r="D988">
        <v>18.21893</v>
      </c>
      <c r="E988">
        <v>24.68843</v>
      </c>
      <c r="F988">
        <v>39.577460000000002</v>
      </c>
      <c r="G988">
        <v>3.7254200000000002</v>
      </c>
    </row>
    <row r="989" spans="1:7" x14ac:dyDescent="0.35">
      <c r="A989" s="2">
        <v>42983</v>
      </c>
      <c r="B989">
        <v>13.26464</v>
      </c>
      <c r="C989">
        <v>0</v>
      </c>
      <c r="D989">
        <v>18.217479999999998</v>
      </c>
      <c r="E989">
        <v>24.674720000000001</v>
      </c>
      <c r="F989">
        <v>39.590209999999999</v>
      </c>
      <c r="G989">
        <v>3.7233999999999998</v>
      </c>
    </row>
    <row r="990" spans="1:7" x14ac:dyDescent="0.35">
      <c r="A990" s="2">
        <v>42984</v>
      </c>
      <c r="B990">
        <v>13.265510000000001</v>
      </c>
      <c r="C990">
        <v>0</v>
      </c>
      <c r="D990">
        <v>18.24935</v>
      </c>
      <c r="E990">
        <v>24.67409</v>
      </c>
      <c r="F990">
        <v>39.566400000000002</v>
      </c>
      <c r="G990">
        <v>3.7143899999999999</v>
      </c>
    </row>
    <row r="991" spans="1:7" x14ac:dyDescent="0.35">
      <c r="A991" s="2">
        <v>42985</v>
      </c>
      <c r="B991">
        <v>13.25292</v>
      </c>
      <c r="C991">
        <v>0</v>
      </c>
      <c r="D991">
        <v>18.233789999999999</v>
      </c>
      <c r="E991">
        <v>24.661919999999999</v>
      </c>
      <c r="F991">
        <v>39.599719999999998</v>
      </c>
      <c r="G991">
        <v>3.7293599999999998</v>
      </c>
    </row>
    <row r="992" spans="1:7" x14ac:dyDescent="0.35">
      <c r="A992" s="2">
        <v>42986</v>
      </c>
      <c r="B992">
        <v>13.24376</v>
      </c>
      <c r="C992">
        <v>0</v>
      </c>
      <c r="D992">
        <v>18.247900000000001</v>
      </c>
      <c r="E992">
        <v>24.663689999999999</v>
      </c>
      <c r="F992">
        <v>39.590739999999997</v>
      </c>
      <c r="G992">
        <v>3.7322199999999999</v>
      </c>
    </row>
    <row r="993" spans="1:7" x14ac:dyDescent="0.35">
      <c r="A993" s="2">
        <v>42989</v>
      </c>
      <c r="B993">
        <v>13.23047</v>
      </c>
      <c r="C993">
        <v>0</v>
      </c>
      <c r="D993">
        <v>18.2621</v>
      </c>
      <c r="E993">
        <v>24.678640000000001</v>
      </c>
      <c r="F993">
        <v>39.561100000000003</v>
      </c>
      <c r="G993">
        <v>3.7451699999999999</v>
      </c>
    </row>
    <row r="994" spans="1:7" x14ac:dyDescent="0.35">
      <c r="A994" s="2">
        <v>42990</v>
      </c>
      <c r="B994">
        <v>13.2273</v>
      </c>
      <c r="C994">
        <v>0</v>
      </c>
      <c r="D994">
        <v>18.27627</v>
      </c>
      <c r="E994">
        <v>24.671320000000001</v>
      </c>
      <c r="F994">
        <v>39.55912</v>
      </c>
      <c r="G994">
        <v>3.7416499999999999</v>
      </c>
    </row>
    <row r="995" spans="1:7" x14ac:dyDescent="0.35">
      <c r="A995" s="2">
        <v>42991</v>
      </c>
      <c r="B995">
        <v>13.22198</v>
      </c>
      <c r="C995">
        <v>0</v>
      </c>
      <c r="D995">
        <v>18.29682</v>
      </c>
      <c r="E995">
        <v>24.652069999999998</v>
      </c>
      <c r="F995">
        <v>39.584069999999997</v>
      </c>
      <c r="G995">
        <v>3.7201499999999998</v>
      </c>
    </row>
    <row r="996" spans="1:7" x14ac:dyDescent="0.35">
      <c r="A996" s="2">
        <v>42992</v>
      </c>
      <c r="B996">
        <v>13.213369999999999</v>
      </c>
      <c r="C996">
        <v>0</v>
      </c>
      <c r="D996">
        <v>18.324719999999999</v>
      </c>
      <c r="E996">
        <v>24.641819999999999</v>
      </c>
      <c r="F996">
        <v>39.556559999999998</v>
      </c>
      <c r="G996">
        <v>3.7353399999999999</v>
      </c>
    </row>
    <row r="997" spans="1:7" x14ac:dyDescent="0.35">
      <c r="A997" s="2">
        <v>42993</v>
      </c>
      <c r="B997">
        <v>13.203060000000001</v>
      </c>
      <c r="C997">
        <v>0</v>
      </c>
      <c r="D997">
        <v>18.33278</v>
      </c>
      <c r="E997">
        <v>24.646239999999999</v>
      </c>
      <c r="F997">
        <v>39.551960000000001</v>
      </c>
      <c r="G997">
        <v>3.73908</v>
      </c>
    </row>
    <row r="998" spans="1:7" x14ac:dyDescent="0.35">
      <c r="A998" s="2">
        <v>42996</v>
      </c>
      <c r="B998">
        <v>13.20472</v>
      </c>
      <c r="C998">
        <v>0</v>
      </c>
      <c r="D998">
        <v>18.34469</v>
      </c>
      <c r="E998">
        <v>24.63804</v>
      </c>
      <c r="F998">
        <v>39.550910000000002</v>
      </c>
      <c r="G998">
        <v>3.73454</v>
      </c>
    </row>
    <row r="999" spans="1:7" x14ac:dyDescent="0.35">
      <c r="A999" s="2">
        <v>42997</v>
      </c>
      <c r="B999">
        <v>13.223369999999999</v>
      </c>
      <c r="C999">
        <v>0</v>
      </c>
      <c r="D999">
        <v>18.351330000000001</v>
      </c>
      <c r="E999">
        <v>24.630040000000001</v>
      </c>
      <c r="F999">
        <v>39.543170000000003</v>
      </c>
      <c r="G999">
        <v>3.7237100000000001</v>
      </c>
    </row>
    <row r="1000" spans="1:7" x14ac:dyDescent="0.35">
      <c r="A1000" s="2">
        <v>42998</v>
      </c>
      <c r="B1000">
        <v>13.243980000000001</v>
      </c>
      <c r="C1000">
        <v>0</v>
      </c>
      <c r="D1000">
        <v>18.369980000000002</v>
      </c>
      <c r="E1000">
        <v>24.620370000000001</v>
      </c>
      <c r="F1000">
        <v>39.558340000000001</v>
      </c>
      <c r="G1000">
        <v>3.67618</v>
      </c>
    </row>
    <row r="1001" spans="1:7" x14ac:dyDescent="0.35">
      <c r="A1001" s="2">
        <v>42999</v>
      </c>
      <c r="B1001">
        <v>13.24155</v>
      </c>
      <c r="C1001">
        <v>0</v>
      </c>
      <c r="D1001">
        <v>18.343360000000001</v>
      </c>
      <c r="E1001">
        <v>24.575759999999999</v>
      </c>
      <c r="F1001">
        <v>39.553980000000003</v>
      </c>
      <c r="G1001">
        <v>3.7537199999999999</v>
      </c>
    </row>
    <row r="1002" spans="1:7" x14ac:dyDescent="0.35">
      <c r="A1002" s="2">
        <v>43000</v>
      </c>
      <c r="B1002">
        <v>13.237270000000001</v>
      </c>
      <c r="C1002">
        <v>0</v>
      </c>
      <c r="D1002">
        <v>18.32471</v>
      </c>
      <c r="E1002">
        <v>24.583939999999998</v>
      </c>
      <c r="F1002">
        <v>39.558770000000003</v>
      </c>
      <c r="G1002">
        <v>3.7635100000000001</v>
      </c>
    </row>
    <row r="1003" spans="1:7" x14ac:dyDescent="0.35">
      <c r="A1003" s="2">
        <v>43003</v>
      </c>
      <c r="B1003">
        <v>13.255089999999999</v>
      </c>
      <c r="C1003">
        <v>0</v>
      </c>
      <c r="D1003">
        <v>18.29673</v>
      </c>
      <c r="E1003">
        <v>24.544879999999999</v>
      </c>
      <c r="F1003">
        <v>39.610439999999997</v>
      </c>
      <c r="G1003">
        <v>3.76092</v>
      </c>
    </row>
    <row r="1004" spans="1:7" x14ac:dyDescent="0.35">
      <c r="A1004" s="2">
        <v>43004</v>
      </c>
      <c r="B1004">
        <v>13.266730000000001</v>
      </c>
      <c r="C1004">
        <v>0</v>
      </c>
      <c r="D1004">
        <v>18.295950000000001</v>
      </c>
      <c r="E1004">
        <v>24.550439999999998</v>
      </c>
      <c r="F1004">
        <v>39.609079999999999</v>
      </c>
      <c r="G1004">
        <v>3.7466200000000001</v>
      </c>
    </row>
    <row r="1005" spans="1:7" x14ac:dyDescent="0.35">
      <c r="A1005" s="2">
        <v>43005</v>
      </c>
      <c r="B1005">
        <v>13.27779</v>
      </c>
      <c r="C1005">
        <v>0</v>
      </c>
      <c r="D1005">
        <v>18.30771</v>
      </c>
      <c r="E1005">
        <v>24.56054</v>
      </c>
      <c r="F1005">
        <v>39.573729999999998</v>
      </c>
      <c r="G1005">
        <v>3.7471899999999998</v>
      </c>
    </row>
    <row r="1006" spans="1:7" x14ac:dyDescent="0.35">
      <c r="A1006" s="2">
        <v>43006</v>
      </c>
      <c r="B1006">
        <v>13.274979999999999</v>
      </c>
      <c r="C1006">
        <v>0</v>
      </c>
      <c r="D1006">
        <v>18.346769999999999</v>
      </c>
      <c r="E1006">
        <v>24.481539999999999</v>
      </c>
      <c r="F1006">
        <v>39.572420000000001</v>
      </c>
      <c r="G1006">
        <v>3.7896800000000002</v>
      </c>
    </row>
    <row r="1007" spans="1:7" x14ac:dyDescent="0.35">
      <c r="A1007" s="2">
        <v>43007</v>
      </c>
      <c r="B1007">
        <v>13.390470000000001</v>
      </c>
      <c r="C1007">
        <v>0</v>
      </c>
      <c r="D1007">
        <v>18.097110000000001</v>
      </c>
      <c r="E1007">
        <v>24.517099999999999</v>
      </c>
      <c r="F1007">
        <v>39.689590000000003</v>
      </c>
      <c r="G1007">
        <v>3.7762199999999999</v>
      </c>
    </row>
    <row r="1008" spans="1:7" x14ac:dyDescent="0.35">
      <c r="A1008" s="2">
        <v>43010</v>
      </c>
      <c r="B1008">
        <v>13.381729999999999</v>
      </c>
      <c r="C1008">
        <v>0</v>
      </c>
      <c r="D1008">
        <v>18.115130000000001</v>
      </c>
      <c r="E1008">
        <v>24.49905</v>
      </c>
      <c r="F1008">
        <v>39.677419999999998</v>
      </c>
      <c r="G1008">
        <v>3.7953399999999999</v>
      </c>
    </row>
    <row r="1009" spans="1:7" x14ac:dyDescent="0.35">
      <c r="A1009" s="2">
        <v>43011</v>
      </c>
      <c r="B1009">
        <v>13.376289999999999</v>
      </c>
      <c r="C1009">
        <v>0</v>
      </c>
      <c r="D1009">
        <v>18.137899999999998</v>
      </c>
      <c r="E1009">
        <v>24.489380000000001</v>
      </c>
      <c r="F1009">
        <v>39.658209999999997</v>
      </c>
      <c r="G1009">
        <v>3.80654</v>
      </c>
    </row>
    <row r="1010" spans="1:7" x14ac:dyDescent="0.35">
      <c r="A1010" s="2">
        <v>43012</v>
      </c>
      <c r="B1010">
        <v>13.373989999999999</v>
      </c>
      <c r="C1010">
        <v>0</v>
      </c>
      <c r="D1010">
        <v>18.153369999999999</v>
      </c>
      <c r="E1010">
        <v>24.488029999999998</v>
      </c>
      <c r="F1010">
        <v>39.66395</v>
      </c>
      <c r="G1010">
        <v>3.7898499999999999</v>
      </c>
    </row>
    <row r="1011" spans="1:7" x14ac:dyDescent="0.35">
      <c r="A1011" s="2">
        <v>43013</v>
      </c>
      <c r="B1011">
        <v>13.361599999999999</v>
      </c>
      <c r="C1011">
        <v>0</v>
      </c>
      <c r="D1011">
        <v>18.172699999999999</v>
      </c>
      <c r="E1011">
        <v>24.488779999999998</v>
      </c>
      <c r="F1011">
        <v>39.645609999999998</v>
      </c>
      <c r="G1011">
        <v>3.79962</v>
      </c>
    </row>
    <row r="1012" spans="1:7" x14ac:dyDescent="0.35">
      <c r="A1012" s="2">
        <v>43014</v>
      </c>
      <c r="B1012">
        <v>13.37599</v>
      </c>
      <c r="C1012">
        <v>0</v>
      </c>
      <c r="D1012">
        <v>18.177399999999999</v>
      </c>
      <c r="E1012">
        <v>24.489809999999999</v>
      </c>
      <c r="F1012">
        <v>39.613860000000003</v>
      </c>
      <c r="G1012">
        <v>3.8089200000000001</v>
      </c>
    </row>
    <row r="1013" spans="1:7" x14ac:dyDescent="0.35">
      <c r="A1013" s="2">
        <v>43018</v>
      </c>
      <c r="B1013">
        <v>13.38832</v>
      </c>
      <c r="C1013">
        <v>0</v>
      </c>
      <c r="D1013">
        <v>18.189319999999999</v>
      </c>
      <c r="E1013">
        <v>24.46311</v>
      </c>
      <c r="F1013">
        <v>39.624679999999998</v>
      </c>
      <c r="G1013">
        <v>3.7996799999999999</v>
      </c>
    </row>
    <row r="1014" spans="1:7" x14ac:dyDescent="0.35">
      <c r="A1014" s="2">
        <v>43019</v>
      </c>
      <c r="B1014">
        <v>13.402100000000001</v>
      </c>
      <c r="C1014">
        <v>0</v>
      </c>
      <c r="D1014">
        <v>18.202030000000001</v>
      </c>
      <c r="E1014">
        <v>24.46763</v>
      </c>
      <c r="F1014">
        <v>39.61074</v>
      </c>
      <c r="G1014">
        <v>3.7822200000000001</v>
      </c>
    </row>
    <row r="1015" spans="1:7" x14ac:dyDescent="0.35">
      <c r="A1015" s="2">
        <v>43020</v>
      </c>
      <c r="B1015">
        <v>13.39747</v>
      </c>
      <c r="C1015">
        <v>0</v>
      </c>
      <c r="D1015">
        <v>18.218440000000001</v>
      </c>
      <c r="E1015">
        <v>24.473479999999999</v>
      </c>
      <c r="F1015">
        <v>39.59778</v>
      </c>
      <c r="G1015">
        <v>3.78024</v>
      </c>
    </row>
    <row r="1016" spans="1:7" x14ac:dyDescent="0.35">
      <c r="A1016" s="2">
        <v>43021</v>
      </c>
      <c r="B1016">
        <v>13.4146</v>
      </c>
      <c r="C1016">
        <v>0</v>
      </c>
      <c r="D1016">
        <v>18.242010000000001</v>
      </c>
      <c r="E1016">
        <v>24.491230000000002</v>
      </c>
      <c r="F1016">
        <v>39.554430000000004</v>
      </c>
      <c r="G1016">
        <v>3.76572</v>
      </c>
    </row>
    <row r="1017" spans="1:7" x14ac:dyDescent="0.35">
      <c r="A1017" s="2">
        <v>43024</v>
      </c>
      <c r="B1017">
        <v>13.412850000000001</v>
      </c>
      <c r="C1017">
        <v>0</v>
      </c>
      <c r="D1017">
        <v>18.260850000000001</v>
      </c>
      <c r="E1017">
        <v>24.499189999999999</v>
      </c>
      <c r="F1017">
        <v>39.613300000000002</v>
      </c>
      <c r="G1017">
        <v>3.6813199999999999</v>
      </c>
    </row>
    <row r="1018" spans="1:7" x14ac:dyDescent="0.35">
      <c r="A1018" s="2">
        <v>43025</v>
      </c>
      <c r="B1018">
        <v>13.40663</v>
      </c>
      <c r="C1018">
        <v>0</v>
      </c>
      <c r="D1018">
        <v>18.269639999999999</v>
      </c>
      <c r="E1018">
        <v>24.47653</v>
      </c>
      <c r="F1018">
        <v>39.623849999999997</v>
      </c>
      <c r="G1018">
        <v>3.6908500000000002</v>
      </c>
    </row>
    <row r="1019" spans="1:7" x14ac:dyDescent="0.35">
      <c r="A1019" s="2">
        <v>43026</v>
      </c>
      <c r="B1019">
        <v>13.386340000000001</v>
      </c>
      <c r="C1019">
        <v>0</v>
      </c>
      <c r="D1019">
        <v>18.25469</v>
      </c>
      <c r="E1019">
        <v>24.458079999999999</v>
      </c>
      <c r="F1019">
        <v>39.597670000000001</v>
      </c>
      <c r="G1019">
        <v>3.7711100000000002</v>
      </c>
    </row>
    <row r="1020" spans="1:7" x14ac:dyDescent="0.35">
      <c r="A1020" s="2">
        <v>43027</v>
      </c>
      <c r="B1020">
        <v>13.39842</v>
      </c>
      <c r="C1020">
        <v>0</v>
      </c>
      <c r="D1020">
        <v>18.196770000000001</v>
      </c>
      <c r="E1020">
        <v>24.523260000000001</v>
      </c>
      <c r="F1020">
        <v>39.645299999999999</v>
      </c>
      <c r="G1020">
        <v>3.70418</v>
      </c>
    </row>
    <row r="1021" spans="1:7" x14ac:dyDescent="0.35">
      <c r="A1021" s="2">
        <v>43028</v>
      </c>
      <c r="B1021">
        <v>13.40774</v>
      </c>
      <c r="C1021">
        <v>0</v>
      </c>
      <c r="D1021">
        <v>18.216999999999999</v>
      </c>
      <c r="E1021">
        <v>24.546230000000001</v>
      </c>
      <c r="F1021">
        <v>39.658830000000002</v>
      </c>
      <c r="G1021">
        <v>3.6369600000000002</v>
      </c>
    </row>
    <row r="1022" spans="1:7" x14ac:dyDescent="0.35">
      <c r="A1022" s="2">
        <v>43031</v>
      </c>
      <c r="B1022">
        <v>13.42732</v>
      </c>
      <c r="C1022">
        <v>0</v>
      </c>
      <c r="D1022">
        <v>18.265499999999999</v>
      </c>
      <c r="E1022">
        <v>24.538679999999999</v>
      </c>
      <c r="F1022">
        <v>39.691540000000003</v>
      </c>
      <c r="G1022">
        <v>3.5427499999999998</v>
      </c>
    </row>
    <row r="1023" spans="1:7" x14ac:dyDescent="0.35">
      <c r="A1023" s="2">
        <v>43032</v>
      </c>
      <c r="B1023">
        <v>13.42535</v>
      </c>
      <c r="C1023">
        <v>0</v>
      </c>
      <c r="D1023">
        <v>18.22419</v>
      </c>
      <c r="E1023">
        <v>24.494060000000001</v>
      </c>
      <c r="F1023">
        <v>39.627130000000001</v>
      </c>
      <c r="G1023">
        <v>3.6950699999999999</v>
      </c>
    </row>
    <row r="1024" spans="1:7" x14ac:dyDescent="0.35">
      <c r="A1024" s="2">
        <v>43033</v>
      </c>
      <c r="B1024">
        <v>13.45304</v>
      </c>
      <c r="C1024">
        <v>0</v>
      </c>
      <c r="D1024">
        <v>18.214210000000001</v>
      </c>
      <c r="E1024">
        <v>24.505310000000001</v>
      </c>
      <c r="F1024">
        <v>39.635860000000001</v>
      </c>
      <c r="G1024">
        <v>3.65598</v>
      </c>
    </row>
    <row r="1025" spans="1:7" x14ac:dyDescent="0.35">
      <c r="A1025" s="2">
        <v>43034</v>
      </c>
      <c r="B1025">
        <v>13.486879999999999</v>
      </c>
      <c r="C1025">
        <v>0</v>
      </c>
      <c r="D1025">
        <v>18.196069999999999</v>
      </c>
      <c r="E1025">
        <v>24.489129999999999</v>
      </c>
      <c r="F1025">
        <v>39.755830000000003</v>
      </c>
      <c r="G1025">
        <v>3.5354299999999999</v>
      </c>
    </row>
    <row r="1026" spans="1:7" x14ac:dyDescent="0.35">
      <c r="A1026" s="2">
        <v>43035</v>
      </c>
      <c r="B1026">
        <v>13.457459999999999</v>
      </c>
      <c r="C1026">
        <v>0</v>
      </c>
      <c r="D1026">
        <v>18.179300000000001</v>
      </c>
      <c r="E1026">
        <v>24.452110000000001</v>
      </c>
      <c r="F1026">
        <v>39.659829999999999</v>
      </c>
      <c r="G1026">
        <v>3.7149999999999999</v>
      </c>
    </row>
    <row r="1027" spans="1:7" x14ac:dyDescent="0.35">
      <c r="A1027" s="2">
        <v>43038</v>
      </c>
      <c r="B1027">
        <v>13.44408</v>
      </c>
      <c r="C1027">
        <v>0</v>
      </c>
      <c r="D1027">
        <v>18.244160000000001</v>
      </c>
      <c r="E1027">
        <v>24.463950000000001</v>
      </c>
      <c r="F1027">
        <v>39.661709999999999</v>
      </c>
      <c r="G1027">
        <v>3.6522000000000001</v>
      </c>
    </row>
    <row r="1028" spans="1:7" x14ac:dyDescent="0.35">
      <c r="A1028" s="2">
        <v>43039</v>
      </c>
      <c r="B1028">
        <v>13.241479999999999</v>
      </c>
      <c r="C1028">
        <v>0</v>
      </c>
      <c r="D1028">
        <v>18.351690000000001</v>
      </c>
      <c r="E1028">
        <v>24.356919999999999</v>
      </c>
      <c r="F1028">
        <v>39.872520000000002</v>
      </c>
      <c r="G1028">
        <v>3.5940500000000002</v>
      </c>
    </row>
    <row r="1029" spans="1:7" x14ac:dyDescent="0.35">
      <c r="A1029" s="2">
        <v>43040</v>
      </c>
      <c r="B1029">
        <v>13.22878</v>
      </c>
      <c r="C1029">
        <v>0</v>
      </c>
      <c r="D1029">
        <v>18.357900000000001</v>
      </c>
      <c r="E1029">
        <v>24.32884</v>
      </c>
      <c r="F1029">
        <v>39.820030000000003</v>
      </c>
      <c r="G1029">
        <v>3.6810700000000001</v>
      </c>
    </row>
    <row r="1030" spans="1:7" x14ac:dyDescent="0.35">
      <c r="A1030" s="2">
        <v>43041</v>
      </c>
      <c r="B1030">
        <v>13.20598</v>
      </c>
      <c r="C1030">
        <v>0</v>
      </c>
      <c r="D1030">
        <v>18.379100000000001</v>
      </c>
      <c r="E1030">
        <v>24.31202</v>
      </c>
      <c r="F1030">
        <v>39.795200000000001</v>
      </c>
      <c r="G1030">
        <v>3.7241399999999998</v>
      </c>
    </row>
    <row r="1031" spans="1:7" x14ac:dyDescent="0.35">
      <c r="A1031" s="2">
        <v>43042</v>
      </c>
      <c r="B1031">
        <v>13.3096</v>
      </c>
      <c r="C1031">
        <v>0</v>
      </c>
      <c r="D1031">
        <v>18.4833</v>
      </c>
      <c r="E1031">
        <v>24.412240000000001</v>
      </c>
      <c r="F1031">
        <v>40.134999999999998</v>
      </c>
      <c r="G1031">
        <v>3.0720499999999999</v>
      </c>
    </row>
    <row r="1032" spans="1:7" x14ac:dyDescent="0.35">
      <c r="A1032" s="2">
        <v>43045</v>
      </c>
      <c r="B1032">
        <v>13.340070000000001</v>
      </c>
      <c r="C1032">
        <v>0</v>
      </c>
      <c r="D1032">
        <v>18.405919999999998</v>
      </c>
      <c r="E1032">
        <v>24.450379999999999</v>
      </c>
      <c r="F1032">
        <v>40.233139999999999</v>
      </c>
      <c r="G1032">
        <v>2.9820000000000002</v>
      </c>
    </row>
    <row r="1033" spans="1:7" x14ac:dyDescent="0.35">
      <c r="A1033" s="2">
        <v>43046</v>
      </c>
      <c r="B1033">
        <v>13.39616</v>
      </c>
      <c r="C1033">
        <v>0</v>
      </c>
      <c r="D1033">
        <v>18.366579999999999</v>
      </c>
      <c r="E1033">
        <v>24.506730000000001</v>
      </c>
      <c r="F1033">
        <v>40.354340000000001</v>
      </c>
      <c r="G1033">
        <v>2.78539</v>
      </c>
    </row>
    <row r="1034" spans="1:7" x14ac:dyDescent="0.35">
      <c r="A1034" s="2">
        <v>43047</v>
      </c>
      <c r="B1034">
        <v>13.38796</v>
      </c>
      <c r="C1034">
        <v>0</v>
      </c>
      <c r="D1034">
        <v>18.349460000000001</v>
      </c>
      <c r="E1034">
        <v>24.476220000000001</v>
      </c>
      <c r="F1034">
        <v>40.363039999999998</v>
      </c>
      <c r="G1034">
        <v>2.8317700000000001</v>
      </c>
    </row>
    <row r="1035" spans="1:7" x14ac:dyDescent="0.35">
      <c r="A1035" s="2">
        <v>43048</v>
      </c>
      <c r="B1035">
        <v>13.395530000000001</v>
      </c>
      <c r="C1035">
        <v>0</v>
      </c>
      <c r="D1035">
        <v>18.318619999999999</v>
      </c>
      <c r="E1035">
        <v>24.475269999999998</v>
      </c>
      <c r="F1035">
        <v>40.387830000000001</v>
      </c>
      <c r="G1035">
        <v>2.8305400000000001</v>
      </c>
    </row>
    <row r="1036" spans="1:7" x14ac:dyDescent="0.35">
      <c r="A1036" s="2">
        <v>43049</v>
      </c>
      <c r="B1036">
        <v>13.353249999999999</v>
      </c>
      <c r="C1036">
        <v>0</v>
      </c>
      <c r="D1036">
        <v>18.298580000000001</v>
      </c>
      <c r="E1036">
        <v>24.421099999999999</v>
      </c>
      <c r="F1036">
        <v>40.253010000000003</v>
      </c>
      <c r="G1036">
        <v>3.0823499999999999</v>
      </c>
    </row>
    <row r="1037" spans="1:7" x14ac:dyDescent="0.35">
      <c r="A1037" s="2">
        <v>43052</v>
      </c>
      <c r="B1037">
        <v>13.33849</v>
      </c>
      <c r="C1037">
        <v>0</v>
      </c>
      <c r="D1037">
        <v>18.316030000000001</v>
      </c>
      <c r="E1037">
        <v>24.399509999999999</v>
      </c>
      <c r="F1037">
        <v>40.201999999999998</v>
      </c>
      <c r="G1037">
        <v>3.1531699999999998</v>
      </c>
    </row>
    <row r="1038" spans="1:7" x14ac:dyDescent="0.35">
      <c r="A1038" s="2">
        <v>43053</v>
      </c>
      <c r="B1038">
        <v>13.360139999999999</v>
      </c>
      <c r="C1038">
        <v>0</v>
      </c>
      <c r="D1038">
        <v>18.347259999999999</v>
      </c>
      <c r="E1038">
        <v>24.444310000000002</v>
      </c>
      <c r="F1038">
        <v>40.282649999999997</v>
      </c>
      <c r="G1038">
        <v>2.9737100000000001</v>
      </c>
    </row>
    <row r="1039" spans="1:7" x14ac:dyDescent="0.35">
      <c r="A1039" s="2">
        <v>43054</v>
      </c>
      <c r="B1039">
        <v>13.348269999999999</v>
      </c>
      <c r="C1039">
        <v>0</v>
      </c>
      <c r="D1039">
        <v>18.287199999999999</v>
      </c>
      <c r="E1039">
        <v>24.436779999999999</v>
      </c>
      <c r="F1039">
        <v>40.230370000000001</v>
      </c>
      <c r="G1039">
        <v>3.1059700000000001</v>
      </c>
    </row>
    <row r="1040" spans="1:7" x14ac:dyDescent="0.35">
      <c r="A1040" s="2">
        <v>43055</v>
      </c>
      <c r="B1040">
        <v>13.319000000000001</v>
      </c>
      <c r="C1040">
        <v>0</v>
      </c>
      <c r="D1040">
        <v>18.329820000000002</v>
      </c>
      <c r="E1040">
        <v>24.46931</v>
      </c>
      <c r="F1040">
        <v>40.199570000000001</v>
      </c>
      <c r="G1040">
        <v>3.09361</v>
      </c>
    </row>
    <row r="1041" spans="1:7" x14ac:dyDescent="0.35">
      <c r="A1041" s="2">
        <v>43056</v>
      </c>
      <c r="B1041">
        <v>13.30419</v>
      </c>
      <c r="C1041">
        <v>0</v>
      </c>
      <c r="D1041">
        <v>18.390930000000001</v>
      </c>
      <c r="E1041">
        <v>24.47486</v>
      </c>
      <c r="F1041">
        <v>40.205039999999997</v>
      </c>
      <c r="G1041">
        <v>3.0346799999999998</v>
      </c>
    </row>
    <row r="1042" spans="1:7" x14ac:dyDescent="0.35">
      <c r="A1042" s="2">
        <v>43059</v>
      </c>
      <c r="B1042">
        <v>13.29951</v>
      </c>
      <c r="C1042">
        <v>0</v>
      </c>
      <c r="D1042">
        <v>18.403469999999999</v>
      </c>
      <c r="E1042">
        <v>24.430129999999998</v>
      </c>
      <c r="F1042">
        <v>40.254600000000003</v>
      </c>
      <c r="G1042">
        <v>3.0216799999999999</v>
      </c>
    </row>
    <row r="1043" spans="1:7" x14ac:dyDescent="0.35">
      <c r="A1043" s="2">
        <v>43060</v>
      </c>
      <c r="B1043">
        <v>13.28889</v>
      </c>
      <c r="C1043">
        <v>0</v>
      </c>
      <c r="D1043">
        <v>18.45337</v>
      </c>
      <c r="E1043">
        <v>24.410679999999999</v>
      </c>
      <c r="F1043">
        <v>40.290750000000003</v>
      </c>
      <c r="G1043">
        <v>2.9678300000000002</v>
      </c>
    </row>
    <row r="1044" spans="1:7" x14ac:dyDescent="0.35">
      <c r="A1044" s="2">
        <v>43061</v>
      </c>
      <c r="B1044">
        <v>13.2675</v>
      </c>
      <c r="C1044">
        <v>0</v>
      </c>
      <c r="D1044">
        <v>18.49888</v>
      </c>
      <c r="E1044">
        <v>24.435569999999998</v>
      </c>
      <c r="F1044">
        <v>40.322069999999997</v>
      </c>
      <c r="G1044">
        <v>2.8864299999999998</v>
      </c>
    </row>
    <row r="1045" spans="1:7" x14ac:dyDescent="0.35">
      <c r="A1045" s="2">
        <v>43063</v>
      </c>
      <c r="B1045">
        <v>13.264609999999999</v>
      </c>
      <c r="C1045">
        <v>0</v>
      </c>
      <c r="D1045">
        <v>18.507629999999999</v>
      </c>
      <c r="E1045">
        <v>24.466090000000001</v>
      </c>
      <c r="F1045">
        <v>40.279820000000001</v>
      </c>
      <c r="G1045">
        <v>2.8938799999999998</v>
      </c>
    </row>
    <row r="1046" spans="1:7" x14ac:dyDescent="0.35">
      <c r="A1046" s="2">
        <v>43066</v>
      </c>
      <c r="B1046">
        <v>13.2475</v>
      </c>
      <c r="C1046">
        <v>0</v>
      </c>
      <c r="D1046">
        <v>18.489360000000001</v>
      </c>
      <c r="E1046">
        <v>24.494969999999999</v>
      </c>
      <c r="F1046">
        <v>40.306089999999998</v>
      </c>
      <c r="G1046">
        <v>2.8726500000000001</v>
      </c>
    </row>
    <row r="1047" spans="1:7" x14ac:dyDescent="0.35">
      <c r="A1047" s="2">
        <v>43067</v>
      </c>
      <c r="B1047">
        <v>13.246270000000001</v>
      </c>
      <c r="C1047">
        <v>0</v>
      </c>
      <c r="D1047">
        <v>18.47644</v>
      </c>
      <c r="E1047">
        <v>24.44819</v>
      </c>
      <c r="F1047">
        <v>40.340809999999998</v>
      </c>
      <c r="G1047">
        <v>2.8987799999999999</v>
      </c>
    </row>
    <row r="1048" spans="1:7" x14ac:dyDescent="0.35">
      <c r="A1048" s="2">
        <v>43068</v>
      </c>
      <c r="B1048">
        <v>13.25295</v>
      </c>
      <c r="C1048">
        <v>0</v>
      </c>
      <c r="D1048">
        <v>18.4696</v>
      </c>
      <c r="E1048">
        <v>24.455190000000002</v>
      </c>
      <c r="F1048">
        <v>40.360280000000003</v>
      </c>
      <c r="G1048">
        <v>2.87209</v>
      </c>
    </row>
    <row r="1049" spans="1:7" x14ac:dyDescent="0.35">
      <c r="A1049" s="2">
        <v>43069</v>
      </c>
      <c r="B1049">
        <v>13.21452</v>
      </c>
      <c r="C1049">
        <v>0</v>
      </c>
      <c r="D1049">
        <v>18.861270000000001</v>
      </c>
      <c r="E1049">
        <v>24.256270000000001</v>
      </c>
      <c r="F1049">
        <v>40.291020000000003</v>
      </c>
      <c r="G1049">
        <v>2.78721</v>
      </c>
    </row>
    <row r="1050" spans="1:7" x14ac:dyDescent="0.35">
      <c r="A1050" s="2">
        <v>43070</v>
      </c>
      <c r="B1050">
        <v>13.23455</v>
      </c>
      <c r="C1050">
        <v>0</v>
      </c>
      <c r="D1050">
        <v>18.867260000000002</v>
      </c>
      <c r="E1050">
        <v>24.247509999999998</v>
      </c>
      <c r="F1050">
        <v>40.319540000000003</v>
      </c>
      <c r="G1050">
        <v>2.74072</v>
      </c>
    </row>
    <row r="1051" spans="1:7" x14ac:dyDescent="0.35">
      <c r="A1051" s="2">
        <v>43073</v>
      </c>
      <c r="B1051">
        <v>13.23155</v>
      </c>
      <c r="C1051">
        <v>0</v>
      </c>
      <c r="D1051">
        <v>18.882239999999999</v>
      </c>
      <c r="E1051">
        <v>24.267440000000001</v>
      </c>
      <c r="F1051">
        <v>40.317900000000002</v>
      </c>
      <c r="G1051">
        <v>2.7104200000000001</v>
      </c>
    </row>
    <row r="1052" spans="1:7" x14ac:dyDescent="0.35">
      <c r="A1052" s="2">
        <v>43074</v>
      </c>
      <c r="B1052">
        <v>13.221299999999999</v>
      </c>
      <c r="C1052">
        <v>0</v>
      </c>
      <c r="D1052">
        <v>18.88871</v>
      </c>
      <c r="E1052">
        <v>24.294250000000002</v>
      </c>
      <c r="F1052">
        <v>40.300789999999999</v>
      </c>
      <c r="G1052">
        <v>2.70621</v>
      </c>
    </row>
    <row r="1053" spans="1:7" x14ac:dyDescent="0.35">
      <c r="A1053" s="2">
        <v>43075</v>
      </c>
      <c r="B1053">
        <v>13.226229999999999</v>
      </c>
      <c r="C1053">
        <v>0</v>
      </c>
      <c r="D1053">
        <v>18.876550000000002</v>
      </c>
      <c r="E1053">
        <v>24.293970000000002</v>
      </c>
      <c r="F1053">
        <v>40.255670000000002</v>
      </c>
      <c r="G1053">
        <v>2.75915</v>
      </c>
    </row>
    <row r="1054" spans="1:7" x14ac:dyDescent="0.35">
      <c r="A1054" s="2">
        <v>43076</v>
      </c>
      <c r="B1054">
        <v>13.233090000000001</v>
      </c>
      <c r="C1054">
        <v>0</v>
      </c>
      <c r="D1054">
        <v>18.847239999999999</v>
      </c>
      <c r="E1054">
        <v>24.267720000000001</v>
      </c>
      <c r="F1054">
        <v>40.242780000000003</v>
      </c>
      <c r="G1054">
        <v>2.8195000000000001</v>
      </c>
    </row>
    <row r="1055" spans="1:7" x14ac:dyDescent="0.35">
      <c r="A1055" s="2">
        <v>43077</v>
      </c>
      <c r="B1055">
        <v>13.22556</v>
      </c>
      <c r="C1055">
        <v>0</v>
      </c>
      <c r="D1055">
        <v>18.831230000000001</v>
      </c>
      <c r="E1055">
        <v>24.263020000000001</v>
      </c>
      <c r="F1055">
        <v>40.227200000000003</v>
      </c>
      <c r="G1055">
        <v>2.86375</v>
      </c>
    </row>
    <row r="1056" spans="1:7" x14ac:dyDescent="0.35">
      <c r="A1056" s="2">
        <v>43080</v>
      </c>
      <c r="B1056">
        <v>13.226179999999999</v>
      </c>
      <c r="C1056">
        <v>0</v>
      </c>
      <c r="D1056">
        <v>18.841809999999999</v>
      </c>
      <c r="E1056">
        <v>24.292390000000001</v>
      </c>
      <c r="F1056">
        <v>40.18573</v>
      </c>
      <c r="G1056">
        <v>2.8642099999999999</v>
      </c>
    </row>
    <row r="1057" spans="1:7" x14ac:dyDescent="0.35">
      <c r="A1057" s="2">
        <v>43081</v>
      </c>
      <c r="B1057">
        <v>13.21772</v>
      </c>
      <c r="C1057">
        <v>0</v>
      </c>
      <c r="D1057">
        <v>18.858889999999999</v>
      </c>
      <c r="E1057">
        <v>24.303090000000001</v>
      </c>
      <c r="F1057">
        <v>40.15625</v>
      </c>
      <c r="G1057">
        <v>2.8749500000000001</v>
      </c>
    </row>
    <row r="1058" spans="1:7" x14ac:dyDescent="0.35">
      <c r="A1058" s="2">
        <v>43082</v>
      </c>
      <c r="B1058">
        <v>13.216559999999999</v>
      </c>
      <c r="C1058">
        <v>0</v>
      </c>
      <c r="D1058">
        <v>18.88522</v>
      </c>
      <c r="E1058">
        <v>24.316610000000001</v>
      </c>
      <c r="F1058">
        <v>40.174610000000001</v>
      </c>
      <c r="G1058">
        <v>2.8177699999999999</v>
      </c>
    </row>
    <row r="1059" spans="1:7" x14ac:dyDescent="0.35">
      <c r="A1059" s="2">
        <v>43083</v>
      </c>
      <c r="B1059">
        <v>13.22143</v>
      </c>
      <c r="C1059">
        <v>0</v>
      </c>
      <c r="D1059">
        <v>18.91263</v>
      </c>
      <c r="E1059">
        <v>24.290759999999999</v>
      </c>
      <c r="F1059">
        <v>40.159230000000001</v>
      </c>
      <c r="G1059">
        <v>2.82605</v>
      </c>
    </row>
    <row r="1060" spans="1:7" x14ac:dyDescent="0.35">
      <c r="A1060" s="2">
        <v>43084</v>
      </c>
      <c r="B1060">
        <v>13.21055</v>
      </c>
      <c r="C1060">
        <v>0</v>
      </c>
      <c r="D1060">
        <v>18.9175</v>
      </c>
      <c r="E1060">
        <v>24.291979999999999</v>
      </c>
      <c r="F1060">
        <v>40.141010000000001</v>
      </c>
      <c r="G1060">
        <v>2.8513099999999998</v>
      </c>
    </row>
    <row r="1061" spans="1:7" x14ac:dyDescent="0.35">
      <c r="A1061" s="2">
        <v>43087</v>
      </c>
      <c r="B1061">
        <v>13.18848</v>
      </c>
      <c r="C1061">
        <v>0</v>
      </c>
      <c r="D1061">
        <v>18.91874</v>
      </c>
      <c r="E1061">
        <v>24.314019999999999</v>
      </c>
      <c r="F1061">
        <v>40.135080000000002</v>
      </c>
      <c r="G1061">
        <v>2.85581</v>
      </c>
    </row>
    <row r="1062" spans="1:7" x14ac:dyDescent="0.35">
      <c r="A1062" s="2">
        <v>43088</v>
      </c>
      <c r="B1062">
        <v>13.18144</v>
      </c>
      <c r="C1062">
        <v>0</v>
      </c>
      <c r="D1062">
        <v>18.927579999999999</v>
      </c>
      <c r="E1062">
        <v>24.33053</v>
      </c>
      <c r="F1062">
        <v>40.13523</v>
      </c>
      <c r="G1062">
        <v>2.8370199999999999</v>
      </c>
    </row>
    <row r="1063" spans="1:7" x14ac:dyDescent="0.35">
      <c r="A1063" s="2">
        <v>43089</v>
      </c>
      <c r="B1063">
        <v>13.16854</v>
      </c>
      <c r="C1063">
        <v>0</v>
      </c>
      <c r="D1063">
        <v>18.947310000000002</v>
      </c>
      <c r="E1063">
        <v>24.348739999999999</v>
      </c>
      <c r="F1063">
        <v>40.139719999999997</v>
      </c>
      <c r="G1063">
        <v>2.8061199999999999</v>
      </c>
    </row>
    <row r="1064" spans="1:7" x14ac:dyDescent="0.35">
      <c r="A1064" s="2">
        <v>43090</v>
      </c>
      <c r="B1064">
        <v>13.180910000000001</v>
      </c>
      <c r="C1064">
        <v>0</v>
      </c>
      <c r="D1064">
        <v>18.959969999999998</v>
      </c>
      <c r="E1064">
        <v>24.33398</v>
      </c>
      <c r="F1064">
        <v>40.148710000000001</v>
      </c>
      <c r="G1064">
        <v>2.7864399999999998</v>
      </c>
    </row>
    <row r="1065" spans="1:7" x14ac:dyDescent="0.35">
      <c r="A1065" s="2">
        <v>43091</v>
      </c>
      <c r="B1065">
        <v>13.18239</v>
      </c>
      <c r="C1065">
        <v>0</v>
      </c>
      <c r="D1065">
        <v>18.961349999999999</v>
      </c>
      <c r="E1065">
        <v>24.327259999999999</v>
      </c>
      <c r="F1065">
        <v>40.143970000000003</v>
      </c>
      <c r="G1065">
        <v>2.7952499999999998</v>
      </c>
    </row>
    <row r="1066" spans="1:7" x14ac:dyDescent="0.35">
      <c r="A1066" s="2">
        <v>43095</v>
      </c>
      <c r="B1066">
        <v>13.17925</v>
      </c>
      <c r="C1066">
        <v>0</v>
      </c>
      <c r="D1066">
        <v>18.944680000000002</v>
      </c>
      <c r="E1066">
        <v>24.321390000000001</v>
      </c>
      <c r="F1066">
        <v>40.140999999999998</v>
      </c>
      <c r="G1066">
        <v>2.8243800000000001</v>
      </c>
    </row>
    <row r="1067" spans="1:7" x14ac:dyDescent="0.35">
      <c r="A1067" s="2">
        <v>43096</v>
      </c>
      <c r="B1067">
        <v>13.19312</v>
      </c>
      <c r="C1067">
        <v>0</v>
      </c>
      <c r="D1067">
        <v>18.946729999999999</v>
      </c>
      <c r="E1067">
        <v>24.328399999999998</v>
      </c>
      <c r="F1067">
        <v>40.138509999999997</v>
      </c>
      <c r="G1067">
        <v>2.80348</v>
      </c>
    </row>
    <row r="1068" spans="1:7" x14ac:dyDescent="0.35">
      <c r="A1068" s="2">
        <v>43097</v>
      </c>
      <c r="B1068">
        <v>13.192679999999999</v>
      </c>
      <c r="C1068">
        <v>0</v>
      </c>
      <c r="D1068">
        <v>18.913139999999999</v>
      </c>
      <c r="E1068">
        <v>24.33475</v>
      </c>
      <c r="F1068">
        <v>40.152790000000003</v>
      </c>
      <c r="G1068">
        <v>2.8176700000000001</v>
      </c>
    </row>
    <row r="1069" spans="1:7" x14ac:dyDescent="0.35">
      <c r="A1069" s="2">
        <v>43098</v>
      </c>
      <c r="B1069">
        <v>13.237819999999999</v>
      </c>
      <c r="C1069">
        <v>0</v>
      </c>
      <c r="D1069">
        <v>19.24709</v>
      </c>
      <c r="E1069">
        <v>23.96367</v>
      </c>
      <c r="F1069">
        <v>40.138539999999999</v>
      </c>
      <c r="G1069">
        <v>2.77495</v>
      </c>
    </row>
    <row r="1070" spans="1:7" x14ac:dyDescent="0.35">
      <c r="A1070" s="2">
        <v>43102</v>
      </c>
      <c r="B1070">
        <v>13.22353</v>
      </c>
      <c r="C1070">
        <v>0</v>
      </c>
      <c r="D1070">
        <v>19.282830000000001</v>
      </c>
      <c r="E1070">
        <v>23.993490000000001</v>
      </c>
      <c r="F1070">
        <v>40.13608</v>
      </c>
      <c r="G1070">
        <v>2.7263199999999999</v>
      </c>
    </row>
    <row r="1071" spans="1:7" x14ac:dyDescent="0.35">
      <c r="A1071" s="2">
        <v>43103</v>
      </c>
      <c r="B1071">
        <v>13.19956</v>
      </c>
      <c r="C1071">
        <v>0</v>
      </c>
      <c r="D1071">
        <v>19.314350000000001</v>
      </c>
      <c r="E1071">
        <v>24.024519999999999</v>
      </c>
      <c r="F1071">
        <v>40.131030000000003</v>
      </c>
      <c r="G1071">
        <v>2.6937600000000002</v>
      </c>
    </row>
    <row r="1072" spans="1:7" x14ac:dyDescent="0.35">
      <c r="A1072" s="2">
        <v>43104</v>
      </c>
      <c r="B1072">
        <v>13.184670000000001</v>
      </c>
      <c r="C1072">
        <v>0</v>
      </c>
      <c r="D1072">
        <v>19.362089999999998</v>
      </c>
      <c r="E1072">
        <v>24.02899</v>
      </c>
      <c r="F1072">
        <v>40.102240000000002</v>
      </c>
      <c r="G1072">
        <v>2.68472</v>
      </c>
    </row>
    <row r="1073" spans="1:7" x14ac:dyDescent="0.35">
      <c r="A1073" s="2">
        <v>43105</v>
      </c>
      <c r="B1073">
        <v>13.164199999999999</v>
      </c>
      <c r="C1073">
        <v>0</v>
      </c>
      <c r="D1073">
        <v>19.354189999999999</v>
      </c>
      <c r="E1073">
        <v>24.071549999999998</v>
      </c>
      <c r="F1073">
        <v>40.109850000000002</v>
      </c>
      <c r="G1073">
        <v>2.6637900000000001</v>
      </c>
    </row>
    <row r="1074" spans="1:7" x14ac:dyDescent="0.35">
      <c r="A1074" s="2">
        <v>43108</v>
      </c>
      <c r="B1074">
        <v>13.17056</v>
      </c>
      <c r="C1074">
        <v>0</v>
      </c>
      <c r="D1074">
        <v>19.336939999999998</v>
      </c>
      <c r="E1074">
        <v>24.070589999999999</v>
      </c>
      <c r="F1074">
        <v>40.129420000000003</v>
      </c>
      <c r="G1074">
        <v>2.65509</v>
      </c>
    </row>
    <row r="1075" spans="1:7" x14ac:dyDescent="0.35">
      <c r="A1075" s="2">
        <v>43109</v>
      </c>
      <c r="B1075">
        <v>13.16108</v>
      </c>
      <c r="C1075">
        <v>0</v>
      </c>
      <c r="D1075">
        <v>19.33324</v>
      </c>
      <c r="E1075">
        <v>24.045570000000001</v>
      </c>
      <c r="F1075">
        <v>40.087069999999997</v>
      </c>
      <c r="G1075">
        <v>2.7356199999999999</v>
      </c>
    </row>
    <row r="1076" spans="1:7" x14ac:dyDescent="0.35">
      <c r="A1076" s="2">
        <v>43110</v>
      </c>
      <c r="B1076">
        <v>13.174849999999999</v>
      </c>
      <c r="C1076">
        <v>0</v>
      </c>
      <c r="D1076">
        <v>19.338730000000002</v>
      </c>
      <c r="E1076">
        <v>24.045059999999999</v>
      </c>
      <c r="F1076">
        <v>40.069279999999999</v>
      </c>
      <c r="G1076">
        <v>2.7317399999999998</v>
      </c>
    </row>
    <row r="1077" spans="1:7" x14ac:dyDescent="0.35">
      <c r="A1077" s="2">
        <v>43111</v>
      </c>
      <c r="B1077">
        <v>13.17554</v>
      </c>
      <c r="C1077">
        <v>0</v>
      </c>
      <c r="D1077">
        <v>19.34778</v>
      </c>
      <c r="E1077">
        <v>24.02299</v>
      </c>
      <c r="F1077">
        <v>40.010829999999999</v>
      </c>
      <c r="G1077">
        <v>2.80301</v>
      </c>
    </row>
    <row r="1078" spans="1:7" x14ac:dyDescent="0.35">
      <c r="A1078" s="2">
        <v>43112</v>
      </c>
      <c r="B1078">
        <v>13.16709</v>
      </c>
      <c r="C1078">
        <v>0</v>
      </c>
      <c r="D1078">
        <v>19.329270000000001</v>
      </c>
      <c r="E1078">
        <v>24.00217</v>
      </c>
      <c r="F1078">
        <v>39.980289999999997</v>
      </c>
      <c r="G1078">
        <v>2.8821400000000001</v>
      </c>
    </row>
    <row r="1079" spans="1:7" x14ac:dyDescent="0.35">
      <c r="A1079" s="2">
        <v>43116</v>
      </c>
      <c r="B1079">
        <v>13.161820000000001</v>
      </c>
      <c r="C1079">
        <v>0</v>
      </c>
      <c r="D1079">
        <v>19.332270000000001</v>
      </c>
      <c r="E1079">
        <v>23.982389999999999</v>
      </c>
      <c r="F1079">
        <v>39.971469999999997</v>
      </c>
      <c r="G1079">
        <v>2.9117099999999998</v>
      </c>
    </row>
    <row r="1080" spans="1:7" x14ac:dyDescent="0.35">
      <c r="A1080" s="2">
        <v>43117</v>
      </c>
      <c r="B1080">
        <v>13.157249999999999</v>
      </c>
      <c r="C1080">
        <v>0</v>
      </c>
      <c r="D1080">
        <v>19.34835</v>
      </c>
      <c r="E1080">
        <v>23.949719999999999</v>
      </c>
      <c r="F1080">
        <v>39.967300000000002</v>
      </c>
      <c r="G1080">
        <v>2.9377800000000001</v>
      </c>
    </row>
    <row r="1081" spans="1:7" x14ac:dyDescent="0.35">
      <c r="A1081" s="2">
        <v>43118</v>
      </c>
      <c r="B1081">
        <v>13.16098</v>
      </c>
      <c r="C1081">
        <v>0</v>
      </c>
      <c r="D1081">
        <v>19.379169999999998</v>
      </c>
      <c r="E1081">
        <v>23.92867</v>
      </c>
      <c r="F1081">
        <v>39.955010000000001</v>
      </c>
      <c r="G1081">
        <v>2.9359000000000002</v>
      </c>
    </row>
    <row r="1082" spans="1:7" x14ac:dyDescent="0.35">
      <c r="A1082" s="2">
        <v>43119</v>
      </c>
      <c r="B1082">
        <v>13.188090000000001</v>
      </c>
      <c r="C1082">
        <v>0</v>
      </c>
      <c r="D1082">
        <v>19.392679999999999</v>
      </c>
      <c r="E1082">
        <v>23.95429</v>
      </c>
      <c r="F1082">
        <v>39.938630000000003</v>
      </c>
      <c r="G1082">
        <v>2.8831600000000002</v>
      </c>
    </row>
    <row r="1083" spans="1:7" x14ac:dyDescent="0.35">
      <c r="A1083" s="2">
        <v>43122</v>
      </c>
      <c r="B1083">
        <v>13.189450000000001</v>
      </c>
      <c r="C1083">
        <v>0</v>
      </c>
      <c r="D1083">
        <v>19.38494</v>
      </c>
      <c r="E1083">
        <v>23.961359999999999</v>
      </c>
      <c r="F1083">
        <v>39.939590000000003</v>
      </c>
      <c r="G1083">
        <v>2.8814899999999999</v>
      </c>
    </row>
    <row r="1084" spans="1:7" x14ac:dyDescent="0.35">
      <c r="A1084" s="2">
        <v>43123</v>
      </c>
      <c r="B1084">
        <v>13.18107</v>
      </c>
      <c r="C1084">
        <v>0</v>
      </c>
      <c r="D1084">
        <v>19.397729999999999</v>
      </c>
      <c r="E1084">
        <v>23.958539999999999</v>
      </c>
      <c r="F1084">
        <v>39.964680000000001</v>
      </c>
      <c r="G1084">
        <v>2.8548499999999999</v>
      </c>
    </row>
    <row r="1085" spans="1:7" x14ac:dyDescent="0.35">
      <c r="A1085" s="2">
        <v>43124</v>
      </c>
      <c r="B1085">
        <v>13.189249999999999</v>
      </c>
      <c r="C1085">
        <v>0</v>
      </c>
      <c r="D1085">
        <v>19.370699999999999</v>
      </c>
      <c r="E1085">
        <v>23.963730000000002</v>
      </c>
      <c r="F1085">
        <v>39.991239999999998</v>
      </c>
      <c r="G1085">
        <v>2.8425500000000001</v>
      </c>
    </row>
    <row r="1086" spans="1:7" x14ac:dyDescent="0.35">
      <c r="A1086" s="2">
        <v>43125</v>
      </c>
      <c r="B1086">
        <v>13.19177</v>
      </c>
      <c r="C1086">
        <v>0</v>
      </c>
      <c r="D1086">
        <v>19.363330000000001</v>
      </c>
      <c r="E1086">
        <v>23.952449999999999</v>
      </c>
      <c r="F1086">
        <v>39.986660000000001</v>
      </c>
      <c r="G1086">
        <v>2.8623500000000002</v>
      </c>
    </row>
    <row r="1087" spans="1:7" x14ac:dyDescent="0.35">
      <c r="A1087" s="2">
        <v>43126</v>
      </c>
      <c r="B1087">
        <v>13.173500000000001</v>
      </c>
      <c r="C1087">
        <v>0</v>
      </c>
      <c r="D1087">
        <v>19.358039999999999</v>
      </c>
      <c r="E1087">
        <v>23.96022</v>
      </c>
      <c r="F1087">
        <v>39.975439999999999</v>
      </c>
      <c r="G1087">
        <v>2.89005</v>
      </c>
    </row>
    <row r="1088" spans="1:7" x14ac:dyDescent="0.35">
      <c r="A1088" s="2">
        <v>43129</v>
      </c>
      <c r="B1088">
        <v>13.187620000000001</v>
      </c>
      <c r="C1088">
        <v>0</v>
      </c>
      <c r="D1088">
        <v>19.33278</v>
      </c>
      <c r="E1088">
        <v>23.95438</v>
      </c>
      <c r="F1088">
        <v>39.999479999999998</v>
      </c>
      <c r="G1088">
        <v>2.88137</v>
      </c>
    </row>
    <row r="1089" spans="1:7" x14ac:dyDescent="0.35">
      <c r="A1089" s="2">
        <v>43130</v>
      </c>
      <c r="B1089">
        <v>13.18047</v>
      </c>
      <c r="C1089">
        <v>0</v>
      </c>
      <c r="D1089">
        <v>19.320640000000001</v>
      </c>
      <c r="E1089">
        <v>23.977509999999999</v>
      </c>
      <c r="F1089">
        <v>39.982999999999997</v>
      </c>
      <c r="G1089">
        <v>2.8933499999999999</v>
      </c>
    </row>
    <row r="1090" spans="1:7" x14ac:dyDescent="0.35">
      <c r="A1090" s="2">
        <v>43131</v>
      </c>
      <c r="B1090">
        <v>13.32</v>
      </c>
      <c r="C1090">
        <v>0</v>
      </c>
      <c r="D1090">
        <v>19.955939999999998</v>
      </c>
      <c r="E1090">
        <v>23.692599999999999</v>
      </c>
      <c r="F1090">
        <v>39.522759999999998</v>
      </c>
      <c r="G1090">
        <v>2.87548</v>
      </c>
    </row>
    <row r="1091" spans="1:7" x14ac:dyDescent="0.35">
      <c r="A1091" s="2">
        <v>43132</v>
      </c>
      <c r="B1091">
        <v>13.305149999999999</v>
      </c>
      <c r="C1091">
        <v>0</v>
      </c>
      <c r="D1091">
        <v>19.96227</v>
      </c>
      <c r="E1091">
        <v>23.702190000000002</v>
      </c>
      <c r="F1091">
        <v>39.499679999999998</v>
      </c>
      <c r="G1091">
        <v>2.8957299999999999</v>
      </c>
    </row>
    <row r="1092" spans="1:7" x14ac:dyDescent="0.35">
      <c r="A1092" s="2">
        <v>43133</v>
      </c>
      <c r="B1092">
        <v>13.33381</v>
      </c>
      <c r="C1092">
        <v>0</v>
      </c>
      <c r="D1092">
        <v>19.968589999999999</v>
      </c>
      <c r="E1092">
        <v>23.690429999999999</v>
      </c>
      <c r="F1092">
        <v>39.470100000000002</v>
      </c>
      <c r="G1092">
        <v>2.89934</v>
      </c>
    </row>
    <row r="1093" spans="1:7" x14ac:dyDescent="0.35">
      <c r="A1093" s="2">
        <v>43136</v>
      </c>
      <c r="B1093">
        <v>13.393370000000001</v>
      </c>
      <c r="C1093">
        <v>0</v>
      </c>
      <c r="D1093">
        <v>19.932359999999999</v>
      </c>
      <c r="E1093">
        <v>23.705950000000001</v>
      </c>
      <c r="F1093">
        <v>39.474319999999999</v>
      </c>
      <c r="G1093">
        <v>2.8552</v>
      </c>
    </row>
    <row r="1094" spans="1:7" x14ac:dyDescent="0.35">
      <c r="A1094" s="2">
        <v>43137</v>
      </c>
      <c r="B1094">
        <v>13.40433</v>
      </c>
      <c r="C1094">
        <v>0</v>
      </c>
      <c r="D1094">
        <v>19.912970000000001</v>
      </c>
      <c r="E1094">
        <v>23.710740000000001</v>
      </c>
      <c r="F1094">
        <v>39.517650000000003</v>
      </c>
      <c r="G1094">
        <v>2.8162699999999998</v>
      </c>
    </row>
    <row r="1095" spans="1:7" x14ac:dyDescent="0.35">
      <c r="A1095" s="2">
        <v>43138</v>
      </c>
      <c r="B1095">
        <v>13.369400000000001</v>
      </c>
      <c r="C1095">
        <v>0</v>
      </c>
      <c r="D1095">
        <v>19.935469999999999</v>
      </c>
      <c r="E1095">
        <v>23.741800000000001</v>
      </c>
      <c r="F1095">
        <v>39.462890000000002</v>
      </c>
      <c r="G1095">
        <v>2.8522599999999998</v>
      </c>
    </row>
    <row r="1096" spans="1:7" x14ac:dyDescent="0.35">
      <c r="A1096" s="2">
        <v>43139</v>
      </c>
      <c r="B1096">
        <v>13.4274</v>
      </c>
      <c r="C1096">
        <v>0</v>
      </c>
      <c r="D1096">
        <v>19.875730000000001</v>
      </c>
      <c r="E1096">
        <v>23.74803</v>
      </c>
      <c r="F1096">
        <v>39.472729999999999</v>
      </c>
      <c r="G1096">
        <v>2.8325399999999998</v>
      </c>
    </row>
    <row r="1097" spans="1:7" x14ac:dyDescent="0.35">
      <c r="A1097" s="2">
        <v>43140</v>
      </c>
      <c r="B1097">
        <v>13.513999999999999</v>
      </c>
      <c r="C1097">
        <v>0</v>
      </c>
      <c r="D1097">
        <v>19.82198</v>
      </c>
      <c r="E1097">
        <v>23.777650000000001</v>
      </c>
      <c r="F1097">
        <v>39.434869999999997</v>
      </c>
      <c r="G1097">
        <v>2.8037899999999998</v>
      </c>
    </row>
    <row r="1098" spans="1:7" x14ac:dyDescent="0.35">
      <c r="A1098" s="2">
        <v>43143</v>
      </c>
      <c r="B1098">
        <v>13.491289999999999</v>
      </c>
      <c r="C1098">
        <v>0</v>
      </c>
      <c r="D1098">
        <v>19.869129999999998</v>
      </c>
      <c r="E1098">
        <v>23.786380000000001</v>
      </c>
      <c r="F1098">
        <v>39.380499999999998</v>
      </c>
      <c r="G1098">
        <v>2.8274599999999999</v>
      </c>
    </row>
    <row r="1099" spans="1:7" x14ac:dyDescent="0.35">
      <c r="A1099" s="2">
        <v>43144</v>
      </c>
      <c r="B1099">
        <v>13.53213</v>
      </c>
      <c r="C1099">
        <v>0</v>
      </c>
      <c r="D1099">
        <v>19.816330000000001</v>
      </c>
      <c r="E1099">
        <v>23.75902</v>
      </c>
      <c r="F1099">
        <v>39.423630000000003</v>
      </c>
      <c r="G1099">
        <v>2.8215300000000001</v>
      </c>
    </row>
    <row r="1100" spans="1:7" x14ac:dyDescent="0.35">
      <c r="A1100" s="2">
        <v>43145</v>
      </c>
      <c r="B1100">
        <v>13.53909</v>
      </c>
      <c r="C1100">
        <v>0</v>
      </c>
      <c r="D1100">
        <v>19.788450000000001</v>
      </c>
      <c r="E1100">
        <v>23.761959999999998</v>
      </c>
      <c r="F1100">
        <v>39.424340000000001</v>
      </c>
      <c r="G1100">
        <v>2.8371499999999998</v>
      </c>
    </row>
    <row r="1101" spans="1:7" x14ac:dyDescent="0.35">
      <c r="A1101" s="2">
        <v>43146</v>
      </c>
      <c r="B1101">
        <v>13.4838</v>
      </c>
      <c r="C1101">
        <v>0</v>
      </c>
      <c r="D1101">
        <v>19.792719999999999</v>
      </c>
      <c r="E1101">
        <v>23.779869999999999</v>
      </c>
      <c r="F1101">
        <v>39.427190000000003</v>
      </c>
      <c r="G1101">
        <v>2.8713500000000001</v>
      </c>
    </row>
    <row r="1102" spans="1:7" x14ac:dyDescent="0.35">
      <c r="A1102" s="2">
        <v>43147</v>
      </c>
      <c r="B1102">
        <v>13.43702</v>
      </c>
      <c r="C1102">
        <v>0</v>
      </c>
      <c r="D1102">
        <v>19.83615</v>
      </c>
      <c r="E1102">
        <v>23.781739999999999</v>
      </c>
      <c r="F1102">
        <v>39.407539999999997</v>
      </c>
      <c r="G1102">
        <v>2.89364</v>
      </c>
    </row>
    <row r="1103" spans="1:7" x14ac:dyDescent="0.35">
      <c r="A1103" s="2">
        <v>43151</v>
      </c>
      <c r="B1103">
        <v>13.45327</v>
      </c>
      <c r="C1103">
        <v>0</v>
      </c>
      <c r="D1103">
        <v>19.835270000000001</v>
      </c>
      <c r="E1103">
        <v>23.759399999999999</v>
      </c>
      <c r="F1103">
        <v>39.435969999999998</v>
      </c>
      <c r="G1103">
        <v>2.8712300000000002</v>
      </c>
    </row>
    <row r="1104" spans="1:7" x14ac:dyDescent="0.35">
      <c r="A1104" s="2">
        <v>43152</v>
      </c>
      <c r="B1104">
        <v>13.452970000000001</v>
      </c>
      <c r="C1104">
        <v>0</v>
      </c>
      <c r="D1104">
        <v>19.855350000000001</v>
      </c>
      <c r="E1104">
        <v>23.793430000000001</v>
      </c>
      <c r="F1104">
        <v>39.412190000000002</v>
      </c>
      <c r="G1104">
        <v>2.8403399999999999</v>
      </c>
    </row>
    <row r="1105" spans="1:7" x14ac:dyDescent="0.35">
      <c r="A1105" s="2">
        <v>43153</v>
      </c>
      <c r="B1105">
        <v>13.460039999999999</v>
      </c>
      <c r="C1105">
        <v>0</v>
      </c>
      <c r="D1105">
        <v>19.843299999999999</v>
      </c>
      <c r="E1105">
        <v>23.78173</v>
      </c>
      <c r="F1105">
        <v>39.384160000000001</v>
      </c>
      <c r="G1105">
        <v>2.88625</v>
      </c>
    </row>
    <row r="1106" spans="1:7" x14ac:dyDescent="0.35">
      <c r="A1106" s="2">
        <v>43154</v>
      </c>
      <c r="B1106">
        <v>13.468629999999999</v>
      </c>
      <c r="C1106">
        <v>0</v>
      </c>
      <c r="D1106">
        <v>19.829660000000001</v>
      </c>
      <c r="E1106">
        <v>23.787320000000001</v>
      </c>
      <c r="F1106">
        <v>39.3812</v>
      </c>
      <c r="G1106">
        <v>2.88876</v>
      </c>
    </row>
    <row r="1107" spans="1:7" x14ac:dyDescent="0.35">
      <c r="A1107" s="2">
        <v>43157</v>
      </c>
      <c r="B1107">
        <v>13.43534</v>
      </c>
      <c r="C1107">
        <v>0</v>
      </c>
      <c r="D1107">
        <v>19.848020000000002</v>
      </c>
      <c r="E1107">
        <v>23.798929999999999</v>
      </c>
      <c r="F1107">
        <v>39.387549999999997</v>
      </c>
      <c r="G1107">
        <v>2.8880599999999998</v>
      </c>
    </row>
    <row r="1108" spans="1:7" x14ac:dyDescent="0.35">
      <c r="A1108" s="2">
        <v>43158</v>
      </c>
      <c r="B1108">
        <v>13.43552</v>
      </c>
      <c r="C1108">
        <v>0</v>
      </c>
      <c r="D1108">
        <v>19.829280000000001</v>
      </c>
      <c r="E1108">
        <v>23.80002</v>
      </c>
      <c r="F1108">
        <v>39.396749999999997</v>
      </c>
      <c r="G1108">
        <v>2.89655</v>
      </c>
    </row>
    <row r="1109" spans="1:7" x14ac:dyDescent="0.35">
      <c r="A1109" s="2">
        <v>43159</v>
      </c>
      <c r="B1109">
        <v>13.3306</v>
      </c>
      <c r="C1109">
        <v>0</v>
      </c>
      <c r="D1109">
        <v>20.117730000000002</v>
      </c>
      <c r="E1109">
        <v>23.291920000000001</v>
      </c>
      <c r="F1109">
        <v>39.986980000000003</v>
      </c>
      <c r="G1109">
        <v>2.63855</v>
      </c>
    </row>
    <row r="1110" spans="1:7" x14ac:dyDescent="0.35">
      <c r="A1110" s="2">
        <v>43160</v>
      </c>
      <c r="B1110">
        <v>13.374269999999999</v>
      </c>
      <c r="C1110">
        <v>0</v>
      </c>
      <c r="D1110">
        <v>20.08379</v>
      </c>
      <c r="E1110">
        <v>23.288740000000001</v>
      </c>
      <c r="F1110">
        <v>39.96949</v>
      </c>
      <c r="G1110">
        <v>2.64716</v>
      </c>
    </row>
    <row r="1111" spans="1:7" x14ac:dyDescent="0.35">
      <c r="A1111" s="2">
        <v>43161</v>
      </c>
      <c r="B1111">
        <v>13.37425</v>
      </c>
      <c r="C1111">
        <v>0</v>
      </c>
      <c r="D1111">
        <v>20.070060000000002</v>
      </c>
      <c r="E1111">
        <v>23.272099999999998</v>
      </c>
      <c r="F1111">
        <v>40.00412</v>
      </c>
      <c r="G1111">
        <v>2.64337</v>
      </c>
    </row>
    <row r="1112" spans="1:7" x14ac:dyDescent="0.35">
      <c r="A1112" s="2">
        <v>43164</v>
      </c>
      <c r="B1112">
        <v>13.353120000000001</v>
      </c>
      <c r="C1112">
        <v>0</v>
      </c>
      <c r="D1112">
        <v>20.06851</v>
      </c>
      <c r="E1112">
        <v>23.277049999999999</v>
      </c>
      <c r="F1112">
        <v>40.011159999999997</v>
      </c>
      <c r="G1112">
        <v>2.6538300000000001</v>
      </c>
    </row>
    <row r="1113" spans="1:7" x14ac:dyDescent="0.35">
      <c r="A1113" s="2">
        <v>43165</v>
      </c>
      <c r="B1113">
        <v>13.337009999999999</v>
      </c>
      <c r="C1113">
        <v>0</v>
      </c>
      <c r="D1113">
        <v>20.075949999999999</v>
      </c>
      <c r="E1113">
        <v>23.28997</v>
      </c>
      <c r="F1113">
        <v>39.978819999999999</v>
      </c>
      <c r="G1113">
        <v>2.6838099999999998</v>
      </c>
    </row>
    <row r="1114" spans="1:7" x14ac:dyDescent="0.35">
      <c r="A1114" s="2">
        <v>43166</v>
      </c>
      <c r="B1114">
        <v>13.36017</v>
      </c>
      <c r="C1114">
        <v>0</v>
      </c>
      <c r="D1114">
        <v>20.051570000000002</v>
      </c>
      <c r="E1114">
        <v>23.28022</v>
      </c>
      <c r="F1114">
        <v>39.969209999999997</v>
      </c>
      <c r="G1114">
        <v>2.7106699999999999</v>
      </c>
    </row>
    <row r="1115" spans="1:7" x14ac:dyDescent="0.35">
      <c r="A1115" s="2">
        <v>43167</v>
      </c>
      <c r="B1115">
        <v>13.35116</v>
      </c>
      <c r="C1115">
        <v>0</v>
      </c>
      <c r="D1115">
        <v>20.044309999999999</v>
      </c>
      <c r="E1115">
        <v>23.242740000000001</v>
      </c>
      <c r="F1115">
        <v>39.932740000000003</v>
      </c>
      <c r="G1115">
        <v>2.80192</v>
      </c>
    </row>
    <row r="1116" spans="1:7" x14ac:dyDescent="0.35">
      <c r="A1116" s="2">
        <v>43168</v>
      </c>
      <c r="B1116">
        <v>13.332789999999999</v>
      </c>
      <c r="C1116">
        <v>0</v>
      </c>
      <c r="D1116">
        <v>20.115939999999998</v>
      </c>
      <c r="E1116">
        <v>23.235890000000001</v>
      </c>
      <c r="F1116">
        <v>39.885100000000001</v>
      </c>
      <c r="G1116">
        <v>2.8034500000000002</v>
      </c>
    </row>
    <row r="1117" spans="1:7" x14ac:dyDescent="0.35">
      <c r="A1117" s="2">
        <v>43171</v>
      </c>
      <c r="B1117">
        <v>13.336080000000001</v>
      </c>
      <c r="C1117">
        <v>0</v>
      </c>
      <c r="D1117">
        <v>20.14104</v>
      </c>
      <c r="E1117">
        <v>23.249549999999999</v>
      </c>
      <c r="F1117">
        <v>39.919199999999996</v>
      </c>
      <c r="G1117">
        <v>2.7264900000000001</v>
      </c>
    </row>
    <row r="1118" spans="1:7" x14ac:dyDescent="0.35">
      <c r="A1118" s="2">
        <v>43172</v>
      </c>
      <c r="B1118">
        <v>13.34887</v>
      </c>
      <c r="C1118">
        <v>0</v>
      </c>
      <c r="D1118">
        <v>20.117599999999999</v>
      </c>
      <c r="E1118">
        <v>23.239540000000002</v>
      </c>
      <c r="F1118">
        <v>39.925870000000003</v>
      </c>
      <c r="G1118">
        <v>2.73977</v>
      </c>
    </row>
    <row r="1119" spans="1:7" x14ac:dyDescent="0.35">
      <c r="A1119" s="2">
        <v>43173</v>
      </c>
      <c r="B1119">
        <v>13.34787</v>
      </c>
      <c r="C1119">
        <v>0</v>
      </c>
      <c r="D1119">
        <v>20.111599999999999</v>
      </c>
      <c r="E1119">
        <v>23.215630000000001</v>
      </c>
      <c r="F1119">
        <v>39.911070000000002</v>
      </c>
      <c r="G1119">
        <v>2.7878799999999999</v>
      </c>
    </row>
    <row r="1120" spans="1:7" x14ac:dyDescent="0.35">
      <c r="A1120" s="2">
        <v>43174</v>
      </c>
      <c r="B1120">
        <v>13.34286</v>
      </c>
      <c r="C1120">
        <v>0</v>
      </c>
      <c r="D1120">
        <v>20.099799999999998</v>
      </c>
      <c r="E1120">
        <v>23.181989999999999</v>
      </c>
      <c r="F1120">
        <v>39.957630000000002</v>
      </c>
      <c r="G1120">
        <v>2.7916300000000001</v>
      </c>
    </row>
    <row r="1121" spans="1:7" x14ac:dyDescent="0.35">
      <c r="A1121" s="2">
        <v>43175</v>
      </c>
      <c r="B1121">
        <v>13.337429999999999</v>
      </c>
      <c r="C1121">
        <v>0</v>
      </c>
      <c r="D1121">
        <v>20.090810000000001</v>
      </c>
      <c r="E1121">
        <v>23.173159999999999</v>
      </c>
      <c r="F1121">
        <v>39.971380000000003</v>
      </c>
      <c r="G1121">
        <v>2.8014100000000002</v>
      </c>
    </row>
    <row r="1122" spans="1:7" x14ac:dyDescent="0.35">
      <c r="A1122" s="2">
        <v>43178</v>
      </c>
      <c r="B1122">
        <v>13.351570000000001</v>
      </c>
      <c r="C1122">
        <v>0</v>
      </c>
      <c r="D1122">
        <v>20.05472</v>
      </c>
      <c r="E1122">
        <v>23.181940000000001</v>
      </c>
      <c r="F1122">
        <v>39.933669999999999</v>
      </c>
      <c r="G1122">
        <v>2.8508100000000001</v>
      </c>
    </row>
    <row r="1123" spans="1:7" x14ac:dyDescent="0.35">
      <c r="A1123" s="2">
        <v>43179</v>
      </c>
      <c r="B1123">
        <v>13.36154</v>
      </c>
      <c r="C1123">
        <v>0</v>
      </c>
      <c r="D1123">
        <v>20.059840000000001</v>
      </c>
      <c r="E1123">
        <v>23.191189999999999</v>
      </c>
      <c r="F1123">
        <v>39.929870000000001</v>
      </c>
      <c r="G1123">
        <v>2.8304</v>
      </c>
    </row>
    <row r="1124" spans="1:7" x14ac:dyDescent="0.35">
      <c r="A1124" s="2">
        <v>43180</v>
      </c>
      <c r="B1124">
        <v>13.346690000000001</v>
      </c>
      <c r="C1124">
        <v>0</v>
      </c>
      <c r="D1124">
        <v>20.083410000000001</v>
      </c>
      <c r="E1124">
        <v>23.19022</v>
      </c>
      <c r="F1124">
        <v>39.93197</v>
      </c>
      <c r="G1124">
        <v>2.8198300000000001</v>
      </c>
    </row>
    <row r="1125" spans="1:7" x14ac:dyDescent="0.35">
      <c r="A1125" s="2">
        <v>43181</v>
      </c>
      <c r="B1125">
        <v>13.37801</v>
      </c>
      <c r="C1125">
        <v>0</v>
      </c>
      <c r="D1125">
        <v>20.03923</v>
      </c>
      <c r="E1125">
        <v>23.183119999999999</v>
      </c>
      <c r="F1125">
        <v>39.964950000000002</v>
      </c>
      <c r="G1125">
        <v>2.8083100000000001</v>
      </c>
    </row>
    <row r="1126" spans="1:7" x14ac:dyDescent="0.35">
      <c r="A1126" s="2">
        <v>43182</v>
      </c>
      <c r="B1126">
        <v>13.409549999999999</v>
      </c>
      <c r="C1126">
        <v>0</v>
      </c>
      <c r="D1126">
        <v>20.026</v>
      </c>
      <c r="E1126">
        <v>23.196349999999999</v>
      </c>
      <c r="F1126">
        <v>39.965589999999999</v>
      </c>
      <c r="G1126">
        <v>2.7745899999999999</v>
      </c>
    </row>
    <row r="1127" spans="1:7" x14ac:dyDescent="0.35">
      <c r="A1127" s="2">
        <v>43185</v>
      </c>
      <c r="B1127">
        <v>13.386900000000001</v>
      </c>
      <c r="C1127">
        <v>0</v>
      </c>
      <c r="D1127">
        <v>20.037590000000002</v>
      </c>
      <c r="E1127">
        <v>23.174109999999999</v>
      </c>
      <c r="F1127">
        <v>39.960380000000001</v>
      </c>
      <c r="G1127">
        <v>2.8131499999999998</v>
      </c>
    </row>
    <row r="1128" spans="1:7" x14ac:dyDescent="0.35">
      <c r="A1128" s="2">
        <v>43186</v>
      </c>
      <c r="B1128">
        <v>13.366160000000001</v>
      </c>
      <c r="C1128">
        <v>0</v>
      </c>
      <c r="D1128">
        <v>20.075530000000001</v>
      </c>
      <c r="E1128">
        <v>23.14939</v>
      </c>
      <c r="F1128">
        <v>39.94735</v>
      </c>
      <c r="G1128">
        <v>2.8350599999999999</v>
      </c>
    </row>
    <row r="1129" spans="1:7" x14ac:dyDescent="0.35">
      <c r="A1129" s="2">
        <v>43187</v>
      </c>
      <c r="B1129">
        <v>13.386229999999999</v>
      </c>
      <c r="C1129">
        <v>0</v>
      </c>
      <c r="D1129">
        <v>20.10059</v>
      </c>
      <c r="E1129">
        <v>23.09524</v>
      </c>
      <c r="F1129">
        <v>39.96734</v>
      </c>
      <c r="G1129">
        <v>2.8239800000000002</v>
      </c>
    </row>
    <row r="1130" spans="1:7" x14ac:dyDescent="0.35">
      <c r="A1130" s="2">
        <v>43188</v>
      </c>
      <c r="B1130">
        <v>13.06413</v>
      </c>
      <c r="C1130">
        <v>0</v>
      </c>
      <c r="D1130">
        <v>20.591909999999999</v>
      </c>
      <c r="E1130">
        <v>18.402170000000002</v>
      </c>
      <c r="F1130">
        <v>44.514809999999997</v>
      </c>
      <c r="G1130">
        <v>2.8076699999999999</v>
      </c>
    </row>
    <row r="1131" spans="1:7" x14ac:dyDescent="0.35">
      <c r="A1131" s="2">
        <v>43192</v>
      </c>
      <c r="B1131">
        <v>13.078060000000001</v>
      </c>
      <c r="C1131">
        <v>0</v>
      </c>
      <c r="D1131">
        <v>20.577829999999999</v>
      </c>
      <c r="E1131">
        <v>18.405449999999998</v>
      </c>
      <c r="F1131">
        <v>44.517760000000003</v>
      </c>
      <c r="G1131">
        <v>2.8010999999999999</v>
      </c>
    </row>
    <row r="1132" spans="1:7" x14ac:dyDescent="0.35">
      <c r="A1132" s="2">
        <v>43193</v>
      </c>
      <c r="B1132">
        <v>13.053900000000001</v>
      </c>
      <c r="C1132">
        <v>0</v>
      </c>
      <c r="D1132">
        <v>20.581579999999999</v>
      </c>
      <c r="E1132">
        <v>18.402200000000001</v>
      </c>
      <c r="F1132">
        <v>44.548639999999999</v>
      </c>
      <c r="G1132">
        <v>2.7944300000000002</v>
      </c>
    </row>
    <row r="1133" spans="1:7" x14ac:dyDescent="0.35">
      <c r="A1133" s="2">
        <v>43194</v>
      </c>
      <c r="B1133">
        <v>13.050219999999999</v>
      </c>
      <c r="C1133">
        <v>0</v>
      </c>
      <c r="D1133">
        <v>20.584129999999998</v>
      </c>
      <c r="E1133">
        <v>18.398409999999998</v>
      </c>
      <c r="F1133">
        <v>44.581569999999999</v>
      </c>
      <c r="G1133">
        <v>2.7662499999999999</v>
      </c>
    </row>
    <row r="1134" spans="1:7" x14ac:dyDescent="0.35">
      <c r="A1134" s="2">
        <v>43195</v>
      </c>
      <c r="B1134">
        <v>13.00188</v>
      </c>
      <c r="C1134">
        <v>0</v>
      </c>
      <c r="D1134">
        <v>20.641079999999999</v>
      </c>
      <c r="E1134">
        <v>18.378419999999998</v>
      </c>
      <c r="F1134">
        <v>44.566870000000002</v>
      </c>
      <c r="G1134">
        <v>2.7914699999999999</v>
      </c>
    </row>
    <row r="1135" spans="1:7" x14ac:dyDescent="0.35">
      <c r="A1135" s="2">
        <v>43196</v>
      </c>
      <c r="B1135">
        <v>13.01031</v>
      </c>
      <c r="C1135">
        <v>0</v>
      </c>
      <c r="D1135">
        <v>20.634229999999999</v>
      </c>
      <c r="E1135">
        <v>18.374590000000001</v>
      </c>
      <c r="F1135">
        <v>44.554499999999997</v>
      </c>
      <c r="G1135">
        <v>2.8073299999999999</v>
      </c>
    </row>
    <row r="1136" spans="1:7" x14ac:dyDescent="0.35">
      <c r="A1136" s="2">
        <v>43199</v>
      </c>
      <c r="B1136">
        <v>13.0387</v>
      </c>
      <c r="C1136">
        <v>0</v>
      </c>
      <c r="D1136">
        <v>20.633489999999998</v>
      </c>
      <c r="E1136">
        <v>18.369060000000001</v>
      </c>
      <c r="F1136">
        <v>44.535580000000003</v>
      </c>
      <c r="G1136">
        <v>2.8045900000000001</v>
      </c>
    </row>
    <row r="1137" spans="1:7" x14ac:dyDescent="0.35">
      <c r="A1137" s="2">
        <v>43200</v>
      </c>
      <c r="B1137">
        <v>13.0535</v>
      </c>
      <c r="C1137">
        <v>0</v>
      </c>
      <c r="D1137">
        <v>20.63325</v>
      </c>
      <c r="E1137">
        <v>18.369530000000001</v>
      </c>
      <c r="F1137">
        <v>44.528570000000002</v>
      </c>
      <c r="G1137">
        <v>2.7969900000000001</v>
      </c>
    </row>
    <row r="1138" spans="1:7" x14ac:dyDescent="0.35">
      <c r="A1138" s="2">
        <v>43201</v>
      </c>
      <c r="B1138">
        <v>13.064399999999999</v>
      </c>
      <c r="C1138">
        <v>0</v>
      </c>
      <c r="D1138">
        <v>20.615110000000001</v>
      </c>
      <c r="E1138">
        <v>18.364850000000001</v>
      </c>
      <c r="F1138">
        <v>44.561199999999999</v>
      </c>
      <c r="G1138">
        <v>2.7777599999999998</v>
      </c>
    </row>
    <row r="1139" spans="1:7" x14ac:dyDescent="0.35">
      <c r="A1139" s="2">
        <v>43202</v>
      </c>
      <c r="B1139">
        <v>13.040990000000001</v>
      </c>
      <c r="C1139">
        <v>0</v>
      </c>
      <c r="D1139">
        <v>20.649719999999999</v>
      </c>
      <c r="E1139">
        <v>18.346419999999998</v>
      </c>
      <c r="F1139">
        <v>44.557400000000001</v>
      </c>
      <c r="G1139">
        <v>2.7902800000000001</v>
      </c>
    </row>
    <row r="1140" spans="1:7" x14ac:dyDescent="0.35">
      <c r="A1140" s="2">
        <v>43203</v>
      </c>
      <c r="B1140">
        <v>13.036009999999999</v>
      </c>
      <c r="C1140">
        <v>0</v>
      </c>
      <c r="D1140">
        <v>20.641459999999999</v>
      </c>
      <c r="E1140">
        <v>18.36384</v>
      </c>
      <c r="F1140">
        <v>44.546680000000002</v>
      </c>
      <c r="G1140">
        <v>2.79616</v>
      </c>
    </row>
    <row r="1141" spans="1:7" x14ac:dyDescent="0.35">
      <c r="A1141" s="2">
        <v>43206</v>
      </c>
      <c r="B1141">
        <v>13.04908</v>
      </c>
      <c r="C1141">
        <v>0</v>
      </c>
      <c r="D1141">
        <v>20.650780000000001</v>
      </c>
      <c r="E1141">
        <v>18.351949999999999</v>
      </c>
      <c r="F1141">
        <v>44.537750000000003</v>
      </c>
      <c r="G1141">
        <v>2.7942</v>
      </c>
    </row>
    <row r="1142" spans="1:7" x14ac:dyDescent="0.35">
      <c r="A1142" s="2">
        <v>43207</v>
      </c>
      <c r="B1142">
        <v>13.06343</v>
      </c>
      <c r="C1142">
        <v>0</v>
      </c>
      <c r="D1142">
        <v>20.630109999999998</v>
      </c>
      <c r="E1142">
        <v>18.353819999999999</v>
      </c>
      <c r="F1142">
        <v>44.540730000000003</v>
      </c>
      <c r="G1142">
        <v>2.79575</v>
      </c>
    </row>
    <row r="1143" spans="1:7" x14ac:dyDescent="0.35">
      <c r="A1143" s="2">
        <v>43208</v>
      </c>
      <c r="B1143">
        <v>13.03674</v>
      </c>
      <c r="C1143">
        <v>0</v>
      </c>
      <c r="D1143">
        <v>20.63767</v>
      </c>
      <c r="E1143">
        <v>18.387619999999998</v>
      </c>
      <c r="F1143">
        <v>44.506239999999998</v>
      </c>
      <c r="G1143">
        <v>2.8155800000000002</v>
      </c>
    </row>
    <row r="1144" spans="1:7" x14ac:dyDescent="0.35">
      <c r="A1144" s="2">
        <v>43209</v>
      </c>
      <c r="B1144">
        <v>13.05749</v>
      </c>
      <c r="C1144">
        <v>0</v>
      </c>
      <c r="D1144">
        <v>20.590430000000001</v>
      </c>
      <c r="E1144">
        <v>18.42726</v>
      </c>
      <c r="F1144">
        <v>44.484209999999997</v>
      </c>
      <c r="G1144">
        <v>2.8233899999999998</v>
      </c>
    </row>
    <row r="1145" spans="1:7" x14ac:dyDescent="0.35">
      <c r="A1145" s="2">
        <v>43210</v>
      </c>
      <c r="B1145">
        <v>13.06448</v>
      </c>
      <c r="C1145">
        <v>0</v>
      </c>
      <c r="D1145">
        <v>20.557580000000002</v>
      </c>
      <c r="E1145">
        <v>18.44332</v>
      </c>
      <c r="F1145">
        <v>44.493029999999997</v>
      </c>
      <c r="G1145">
        <v>2.8216700000000001</v>
      </c>
    </row>
    <row r="1146" spans="1:7" x14ac:dyDescent="0.35">
      <c r="A1146" s="2">
        <v>43213</v>
      </c>
      <c r="B1146">
        <v>13.089230000000001</v>
      </c>
      <c r="C1146">
        <v>0</v>
      </c>
      <c r="D1146">
        <v>20.54299</v>
      </c>
      <c r="E1146">
        <v>18.462050000000001</v>
      </c>
      <c r="F1146">
        <v>44.46651</v>
      </c>
      <c r="G1146">
        <v>2.8184200000000001</v>
      </c>
    </row>
    <row r="1147" spans="1:7" x14ac:dyDescent="0.35">
      <c r="A1147" s="2">
        <v>43214</v>
      </c>
      <c r="B1147">
        <v>13.079370000000001</v>
      </c>
      <c r="C1147">
        <v>0</v>
      </c>
      <c r="D1147">
        <v>20.562290000000001</v>
      </c>
      <c r="E1147">
        <v>18.464839999999999</v>
      </c>
      <c r="F1147">
        <v>44.475679999999997</v>
      </c>
      <c r="G1147">
        <v>2.7972199999999998</v>
      </c>
    </row>
    <row r="1148" spans="1:7" x14ac:dyDescent="0.35">
      <c r="A1148" s="2">
        <v>43215</v>
      </c>
      <c r="B1148">
        <v>13.107950000000001</v>
      </c>
      <c r="C1148">
        <v>0</v>
      </c>
      <c r="D1148">
        <v>20.558979999999998</v>
      </c>
      <c r="E1148">
        <v>18.501850000000001</v>
      </c>
      <c r="F1148">
        <v>44.411720000000003</v>
      </c>
      <c r="G1148">
        <v>2.79691</v>
      </c>
    </row>
    <row r="1149" spans="1:7" x14ac:dyDescent="0.35">
      <c r="A1149" s="2">
        <v>43216</v>
      </c>
      <c r="B1149">
        <v>13.12101</v>
      </c>
      <c r="C1149">
        <v>0</v>
      </c>
      <c r="D1149">
        <v>20.497620000000001</v>
      </c>
      <c r="E1149">
        <v>18.51352</v>
      </c>
      <c r="F1149">
        <v>44.447650000000003</v>
      </c>
      <c r="G1149">
        <v>2.79765</v>
      </c>
    </row>
    <row r="1150" spans="1:7" x14ac:dyDescent="0.35">
      <c r="A1150" s="2">
        <v>43217</v>
      </c>
      <c r="B1150">
        <v>13.137930000000001</v>
      </c>
      <c r="C1150">
        <v>0</v>
      </c>
      <c r="D1150">
        <v>20.46688</v>
      </c>
      <c r="E1150">
        <v>18.48678</v>
      </c>
      <c r="F1150">
        <v>44.500799999999998</v>
      </c>
      <c r="G1150">
        <v>2.7847599999999999</v>
      </c>
    </row>
    <row r="1151" spans="1:7" x14ac:dyDescent="0.35">
      <c r="A1151" s="2">
        <v>43220</v>
      </c>
      <c r="B1151">
        <v>13.007529999999999</v>
      </c>
      <c r="C1151">
        <v>0</v>
      </c>
      <c r="D1151">
        <v>20.59308</v>
      </c>
      <c r="E1151">
        <v>18.275970000000001</v>
      </c>
      <c r="F1151">
        <v>44.78049</v>
      </c>
      <c r="G1151">
        <v>2.71549</v>
      </c>
    </row>
    <row r="1152" spans="1:7" x14ac:dyDescent="0.35">
      <c r="A1152" s="2">
        <v>43221</v>
      </c>
      <c r="B1152">
        <v>13.0381</v>
      </c>
      <c r="C1152">
        <v>0</v>
      </c>
      <c r="D1152">
        <v>20.557020000000001</v>
      </c>
      <c r="E1152">
        <v>18.265509999999999</v>
      </c>
      <c r="F1152">
        <v>44.79645</v>
      </c>
      <c r="G1152">
        <v>2.7122600000000001</v>
      </c>
    </row>
    <row r="1153" spans="1:7" x14ac:dyDescent="0.35">
      <c r="A1153" s="2">
        <v>43222</v>
      </c>
      <c r="B1153">
        <v>13.07489</v>
      </c>
      <c r="C1153">
        <v>0</v>
      </c>
      <c r="D1153">
        <v>20.502009999999999</v>
      </c>
      <c r="E1153">
        <v>18.256329999999998</v>
      </c>
      <c r="F1153">
        <v>44.875889999999998</v>
      </c>
      <c r="G1153">
        <v>2.65951</v>
      </c>
    </row>
    <row r="1154" spans="1:7" x14ac:dyDescent="0.35">
      <c r="A1154" s="2">
        <v>43223</v>
      </c>
      <c r="B1154">
        <v>13.136559999999999</v>
      </c>
      <c r="C1154">
        <v>0</v>
      </c>
      <c r="D1154">
        <v>20.475549999999998</v>
      </c>
      <c r="E1154">
        <v>18.237539999999999</v>
      </c>
      <c r="F1154">
        <v>44.882849999999998</v>
      </c>
      <c r="G1154">
        <v>2.6371500000000001</v>
      </c>
    </row>
    <row r="1155" spans="1:7" x14ac:dyDescent="0.35">
      <c r="A1155" s="2">
        <v>43224</v>
      </c>
      <c r="B1155">
        <v>13.131819999999999</v>
      </c>
      <c r="C1155">
        <v>0</v>
      </c>
      <c r="D1155">
        <v>20.502030000000001</v>
      </c>
      <c r="E1155">
        <v>18.199169999999999</v>
      </c>
      <c r="F1155">
        <v>44.906869999999998</v>
      </c>
      <c r="G1155">
        <v>2.6312799999999998</v>
      </c>
    </row>
    <row r="1156" spans="1:7" x14ac:dyDescent="0.35">
      <c r="A1156" s="2">
        <v>43227</v>
      </c>
      <c r="B1156">
        <v>13.140560000000001</v>
      </c>
      <c r="C1156">
        <v>0</v>
      </c>
      <c r="D1156">
        <v>20.455590000000001</v>
      </c>
      <c r="E1156">
        <v>18.20551</v>
      </c>
      <c r="F1156">
        <v>44.928919999999998</v>
      </c>
      <c r="G1156">
        <v>2.6421700000000001</v>
      </c>
    </row>
    <row r="1157" spans="1:7" x14ac:dyDescent="0.35">
      <c r="A1157" s="2">
        <v>43228</v>
      </c>
      <c r="B1157">
        <v>13.20646</v>
      </c>
      <c r="C1157">
        <v>0</v>
      </c>
      <c r="D1157">
        <v>20.364190000000001</v>
      </c>
      <c r="E1157">
        <v>18.185189999999999</v>
      </c>
      <c r="F1157">
        <v>45.001579999999997</v>
      </c>
      <c r="G1157">
        <v>2.6110199999999999</v>
      </c>
    </row>
    <row r="1158" spans="1:7" x14ac:dyDescent="0.35">
      <c r="A1158" s="2">
        <v>43229</v>
      </c>
      <c r="B1158">
        <v>13.21016</v>
      </c>
      <c r="C1158">
        <v>0</v>
      </c>
      <c r="D1158">
        <v>20.277439999999999</v>
      </c>
      <c r="E1158">
        <v>18.18488</v>
      </c>
      <c r="F1158">
        <v>45.045119999999997</v>
      </c>
      <c r="G1158">
        <v>2.6490499999999999</v>
      </c>
    </row>
    <row r="1159" spans="1:7" x14ac:dyDescent="0.35">
      <c r="A1159" s="2">
        <v>43230</v>
      </c>
      <c r="B1159">
        <v>13.104699999999999</v>
      </c>
      <c r="C1159">
        <v>0</v>
      </c>
      <c r="D1159">
        <v>20.355720000000002</v>
      </c>
      <c r="E1159">
        <v>18.177320000000002</v>
      </c>
      <c r="F1159">
        <v>45.086440000000003</v>
      </c>
      <c r="G1159">
        <v>2.69285</v>
      </c>
    </row>
    <row r="1160" spans="1:7" x14ac:dyDescent="0.35">
      <c r="A1160" s="2">
        <v>43231</v>
      </c>
      <c r="B1160">
        <v>13.078749999999999</v>
      </c>
      <c r="C1160">
        <v>0</v>
      </c>
      <c r="D1160">
        <v>20.326419999999999</v>
      </c>
      <c r="E1160">
        <v>18.150259999999999</v>
      </c>
      <c r="F1160">
        <v>45.120080000000002</v>
      </c>
      <c r="G1160">
        <v>2.7313200000000002</v>
      </c>
    </row>
    <row r="1161" spans="1:7" x14ac:dyDescent="0.35">
      <c r="A1161" s="2">
        <v>43234</v>
      </c>
      <c r="B1161">
        <v>13.079510000000001</v>
      </c>
      <c r="C1161">
        <v>0</v>
      </c>
      <c r="D1161">
        <v>20.30077</v>
      </c>
      <c r="E1161">
        <v>18.150269999999999</v>
      </c>
      <c r="F1161">
        <v>45.120130000000003</v>
      </c>
      <c r="G1161">
        <v>2.7524600000000001</v>
      </c>
    </row>
    <row r="1162" spans="1:7" x14ac:dyDescent="0.35">
      <c r="A1162" s="2">
        <v>43235</v>
      </c>
      <c r="B1162">
        <v>13.12711</v>
      </c>
      <c r="C1162">
        <v>0</v>
      </c>
      <c r="D1162">
        <v>20.383489999999998</v>
      </c>
      <c r="E1162">
        <v>18.02402</v>
      </c>
      <c r="F1162">
        <v>45.129910000000002</v>
      </c>
      <c r="G1162">
        <v>2.7342900000000001</v>
      </c>
    </row>
    <row r="1163" spans="1:7" x14ac:dyDescent="0.35">
      <c r="A1163" s="2">
        <v>43236</v>
      </c>
      <c r="B1163">
        <v>13.087300000000001</v>
      </c>
      <c r="C1163">
        <v>0</v>
      </c>
      <c r="D1163">
        <v>20.52403</v>
      </c>
      <c r="E1163">
        <v>18.023409999999998</v>
      </c>
      <c r="F1163">
        <v>45.019930000000002</v>
      </c>
      <c r="G1163">
        <v>2.72011</v>
      </c>
    </row>
    <row r="1164" spans="1:7" x14ac:dyDescent="0.35">
      <c r="A1164" s="2">
        <v>43237</v>
      </c>
      <c r="B1164">
        <v>13.124470000000001</v>
      </c>
      <c r="C1164">
        <v>0</v>
      </c>
      <c r="D1164">
        <v>20.55377</v>
      </c>
      <c r="E1164">
        <v>18.028569999999998</v>
      </c>
      <c r="F1164">
        <v>44.981920000000002</v>
      </c>
      <c r="G1164">
        <v>2.6811199999999999</v>
      </c>
    </row>
    <row r="1165" spans="1:7" x14ac:dyDescent="0.35">
      <c r="A1165" s="2">
        <v>43238</v>
      </c>
      <c r="B1165">
        <v>13.166729999999999</v>
      </c>
      <c r="C1165">
        <v>0</v>
      </c>
      <c r="D1165">
        <v>20.552710000000001</v>
      </c>
      <c r="E1165">
        <v>18.002359999999999</v>
      </c>
      <c r="F1165">
        <v>44.987589999999997</v>
      </c>
      <c r="G1165">
        <v>2.6573199999999999</v>
      </c>
    </row>
    <row r="1166" spans="1:7" x14ac:dyDescent="0.35">
      <c r="A1166" s="2">
        <v>43241</v>
      </c>
      <c r="B1166">
        <v>13.18173</v>
      </c>
      <c r="C1166">
        <v>0</v>
      </c>
      <c r="D1166">
        <v>20.53791</v>
      </c>
      <c r="E1166">
        <v>17.96405</v>
      </c>
      <c r="F1166">
        <v>45.008650000000003</v>
      </c>
      <c r="G1166">
        <v>2.6755200000000001</v>
      </c>
    </row>
    <row r="1167" spans="1:7" x14ac:dyDescent="0.35">
      <c r="A1167" s="2">
        <v>43242</v>
      </c>
      <c r="B1167">
        <v>13.128830000000001</v>
      </c>
      <c r="C1167">
        <v>0</v>
      </c>
      <c r="D1167">
        <v>20.576049999999999</v>
      </c>
      <c r="E1167">
        <v>17.977219999999999</v>
      </c>
      <c r="F1167">
        <v>44.999879999999997</v>
      </c>
      <c r="G1167">
        <v>2.68831</v>
      </c>
    </row>
    <row r="1168" spans="1:7" x14ac:dyDescent="0.35">
      <c r="A1168" s="2">
        <v>43243</v>
      </c>
      <c r="B1168">
        <v>13.120229999999999</v>
      </c>
      <c r="C1168">
        <v>0</v>
      </c>
      <c r="D1168">
        <v>20.587140000000002</v>
      </c>
      <c r="E1168">
        <v>17.963979999999999</v>
      </c>
      <c r="F1168">
        <v>44.995939999999997</v>
      </c>
      <c r="G1168">
        <v>2.7073299999999998</v>
      </c>
    </row>
    <row r="1169" spans="1:7" x14ac:dyDescent="0.35">
      <c r="A1169" s="2">
        <v>43244</v>
      </c>
      <c r="B1169">
        <v>13.096310000000001</v>
      </c>
      <c r="C1169">
        <v>0</v>
      </c>
      <c r="D1169">
        <v>20.590019999999999</v>
      </c>
      <c r="E1169">
        <v>17.986730000000001</v>
      </c>
      <c r="F1169">
        <v>44.990470000000002</v>
      </c>
      <c r="G1169">
        <v>2.7143099999999998</v>
      </c>
    </row>
    <row r="1170" spans="1:7" x14ac:dyDescent="0.35">
      <c r="A1170" s="2">
        <v>43245</v>
      </c>
      <c r="B1170">
        <v>13.08863</v>
      </c>
      <c r="C1170">
        <v>0</v>
      </c>
      <c r="D1170">
        <v>20.553170000000001</v>
      </c>
      <c r="E1170">
        <v>18.029949999999999</v>
      </c>
      <c r="F1170">
        <v>45.010829999999999</v>
      </c>
      <c r="G1170">
        <v>2.7042000000000002</v>
      </c>
    </row>
    <row r="1171" spans="1:7" x14ac:dyDescent="0.35">
      <c r="A1171" s="2">
        <v>43249</v>
      </c>
      <c r="B1171">
        <v>13.14875</v>
      </c>
      <c r="C1171">
        <v>0</v>
      </c>
      <c r="D1171">
        <v>20.445550000000001</v>
      </c>
      <c r="E1171">
        <v>18.055759999999999</v>
      </c>
      <c r="F1171">
        <v>45.096290000000003</v>
      </c>
      <c r="G1171">
        <v>2.6405500000000002</v>
      </c>
    </row>
    <row r="1172" spans="1:7" x14ac:dyDescent="0.35">
      <c r="A1172" s="2">
        <v>43250</v>
      </c>
      <c r="B1172">
        <v>13.15122</v>
      </c>
      <c r="C1172">
        <v>0</v>
      </c>
      <c r="D1172">
        <v>20.409859999999998</v>
      </c>
      <c r="E1172">
        <v>18.07132</v>
      </c>
      <c r="F1172">
        <v>45.095619999999997</v>
      </c>
      <c r="G1172">
        <v>2.6575500000000001</v>
      </c>
    </row>
    <row r="1173" spans="1:7" x14ac:dyDescent="0.35">
      <c r="A1173" s="2">
        <v>43251</v>
      </c>
      <c r="B1173">
        <v>13.108639999999999</v>
      </c>
      <c r="C1173">
        <v>0</v>
      </c>
      <c r="D1173">
        <v>20.516359999999999</v>
      </c>
      <c r="E1173">
        <v>17.949339999999999</v>
      </c>
      <c r="F1173">
        <v>45.191719999999997</v>
      </c>
      <c r="G1173">
        <v>2.6208800000000001</v>
      </c>
    </row>
    <row r="1174" spans="1:7" x14ac:dyDescent="0.35">
      <c r="A1174" s="2">
        <v>43252</v>
      </c>
      <c r="B1174">
        <v>13.131679999999999</v>
      </c>
      <c r="C1174">
        <v>0</v>
      </c>
      <c r="D1174">
        <v>20.4909</v>
      </c>
      <c r="E1174">
        <v>17.86103</v>
      </c>
      <c r="F1174">
        <v>45.246540000000003</v>
      </c>
      <c r="G1174">
        <v>2.6517599999999999</v>
      </c>
    </row>
    <row r="1175" spans="1:7" x14ac:dyDescent="0.35">
      <c r="A1175" s="2">
        <v>43255</v>
      </c>
      <c r="B1175">
        <v>13.089919999999999</v>
      </c>
      <c r="C1175">
        <v>0</v>
      </c>
      <c r="D1175">
        <v>20.58822</v>
      </c>
      <c r="E1175">
        <v>17.878589999999999</v>
      </c>
      <c r="F1175">
        <v>45.158090000000001</v>
      </c>
      <c r="G1175">
        <v>2.6694800000000001</v>
      </c>
    </row>
    <row r="1176" spans="1:7" x14ac:dyDescent="0.35">
      <c r="A1176" s="2">
        <v>43256</v>
      </c>
      <c r="B1176">
        <v>13.1021</v>
      </c>
      <c r="C1176">
        <v>0</v>
      </c>
      <c r="D1176">
        <v>20.642040000000001</v>
      </c>
      <c r="E1176">
        <v>17.875730000000001</v>
      </c>
      <c r="F1176">
        <v>45.096789999999999</v>
      </c>
      <c r="G1176">
        <v>2.6671</v>
      </c>
    </row>
    <row r="1177" spans="1:7" x14ac:dyDescent="0.35">
      <c r="A1177" s="2">
        <v>43257</v>
      </c>
      <c r="B1177">
        <v>13.10966</v>
      </c>
      <c r="C1177">
        <v>0</v>
      </c>
      <c r="D1177">
        <v>20.655670000000001</v>
      </c>
      <c r="E1177">
        <v>17.86037</v>
      </c>
      <c r="F1177">
        <v>45.090499999999999</v>
      </c>
      <c r="G1177">
        <v>2.6677399999999998</v>
      </c>
    </row>
    <row r="1178" spans="1:7" x14ac:dyDescent="0.35">
      <c r="A1178" s="2">
        <v>43258</v>
      </c>
      <c r="B1178">
        <v>13.132709999999999</v>
      </c>
      <c r="C1178">
        <v>0</v>
      </c>
      <c r="D1178">
        <v>20.65671</v>
      </c>
      <c r="E1178">
        <v>17.89404</v>
      </c>
      <c r="F1178">
        <v>45.030819999999999</v>
      </c>
      <c r="G1178">
        <v>2.6686700000000001</v>
      </c>
    </row>
    <row r="1179" spans="1:7" x14ac:dyDescent="0.35">
      <c r="A1179" s="2">
        <v>43259</v>
      </c>
      <c r="B1179">
        <v>13.151590000000001</v>
      </c>
      <c r="C1179">
        <v>0</v>
      </c>
      <c r="D1179">
        <v>20.647269999999999</v>
      </c>
      <c r="E1179">
        <v>17.885020000000001</v>
      </c>
      <c r="F1179">
        <v>45.03069</v>
      </c>
      <c r="G1179">
        <v>2.669</v>
      </c>
    </row>
    <row r="1180" spans="1:7" x14ac:dyDescent="0.35">
      <c r="A1180" s="2">
        <v>43262</v>
      </c>
      <c r="B1180">
        <v>13.171569999999999</v>
      </c>
      <c r="C1180">
        <v>0</v>
      </c>
      <c r="D1180">
        <v>20.608160000000002</v>
      </c>
      <c r="E1180">
        <v>17.86468</v>
      </c>
      <c r="F1180">
        <v>45.062260000000002</v>
      </c>
      <c r="G1180">
        <v>2.6750500000000001</v>
      </c>
    </row>
    <row r="1181" spans="1:7" x14ac:dyDescent="0.35">
      <c r="A1181" s="2">
        <v>43263</v>
      </c>
      <c r="B1181">
        <v>13.20336</v>
      </c>
      <c r="C1181">
        <v>0</v>
      </c>
      <c r="D1181">
        <v>20.525759999999998</v>
      </c>
      <c r="E1181">
        <v>17.845970000000001</v>
      </c>
      <c r="F1181">
        <v>45.129669999999997</v>
      </c>
      <c r="G1181">
        <v>2.6750400000000001</v>
      </c>
    </row>
    <row r="1182" spans="1:7" x14ac:dyDescent="0.35">
      <c r="A1182" s="2">
        <v>43264</v>
      </c>
      <c r="B1182">
        <v>13.22235</v>
      </c>
      <c r="C1182">
        <v>0</v>
      </c>
      <c r="D1182">
        <v>20.46003</v>
      </c>
      <c r="E1182">
        <v>17.842490000000002</v>
      </c>
      <c r="F1182">
        <v>45.178220000000003</v>
      </c>
      <c r="G1182">
        <v>2.6756199999999999</v>
      </c>
    </row>
    <row r="1183" spans="1:7" x14ac:dyDescent="0.35">
      <c r="A1183" s="2">
        <v>43265</v>
      </c>
      <c r="B1183">
        <v>13.23213</v>
      </c>
      <c r="C1183">
        <v>0</v>
      </c>
      <c r="D1183">
        <v>20.386469999999999</v>
      </c>
      <c r="E1183">
        <v>17.85708</v>
      </c>
      <c r="F1183">
        <v>45.246989999999997</v>
      </c>
      <c r="G1183">
        <v>2.657</v>
      </c>
    </row>
    <row r="1184" spans="1:7" x14ac:dyDescent="0.35">
      <c r="A1184" s="2">
        <v>43266</v>
      </c>
      <c r="B1184">
        <v>13.255549999999999</v>
      </c>
      <c r="C1184">
        <v>0</v>
      </c>
      <c r="D1184">
        <v>20.28783</v>
      </c>
      <c r="E1184">
        <v>17.830929999999999</v>
      </c>
      <c r="F1184">
        <v>45.350439999999999</v>
      </c>
      <c r="G1184">
        <v>2.6544699999999999</v>
      </c>
    </row>
    <row r="1185" spans="1:7" x14ac:dyDescent="0.35">
      <c r="A1185" s="2">
        <v>43269</v>
      </c>
      <c r="B1185">
        <v>13.31667</v>
      </c>
      <c r="C1185">
        <v>0</v>
      </c>
      <c r="D1185">
        <v>20.169820000000001</v>
      </c>
      <c r="E1185">
        <v>17.781949999999998</v>
      </c>
      <c r="F1185">
        <v>45.479419999999998</v>
      </c>
      <c r="G1185">
        <v>2.62818</v>
      </c>
    </row>
    <row r="1186" spans="1:7" x14ac:dyDescent="0.35">
      <c r="A1186" s="2">
        <v>43270</v>
      </c>
      <c r="B1186">
        <v>13.37261</v>
      </c>
      <c r="C1186">
        <v>0</v>
      </c>
      <c r="D1186">
        <v>20.084610000000001</v>
      </c>
      <c r="E1186">
        <v>17.77581</v>
      </c>
      <c r="F1186">
        <v>45.54542</v>
      </c>
      <c r="G1186">
        <v>2.5983200000000002</v>
      </c>
    </row>
    <row r="1187" spans="1:7" x14ac:dyDescent="0.35">
      <c r="A1187" s="2">
        <v>43271</v>
      </c>
      <c r="B1187">
        <v>13.29218</v>
      </c>
      <c r="C1187">
        <v>0</v>
      </c>
      <c r="D1187">
        <v>20.16779</v>
      </c>
      <c r="E1187">
        <v>17.841439999999999</v>
      </c>
      <c r="F1187">
        <v>45.508809999999997</v>
      </c>
      <c r="G1187">
        <v>2.5691799999999998</v>
      </c>
    </row>
    <row r="1188" spans="1:7" x14ac:dyDescent="0.35">
      <c r="A1188" s="2">
        <v>43272</v>
      </c>
      <c r="B1188">
        <v>13.27173</v>
      </c>
      <c r="C1188">
        <v>0</v>
      </c>
      <c r="D1188">
        <v>20.189129999999999</v>
      </c>
      <c r="E1188">
        <v>17.892379999999999</v>
      </c>
      <c r="F1188">
        <v>45.494019999999999</v>
      </c>
      <c r="G1188">
        <v>2.5358200000000002</v>
      </c>
    </row>
    <row r="1189" spans="1:7" x14ac:dyDescent="0.35">
      <c r="A1189" s="2">
        <v>43273</v>
      </c>
      <c r="B1189">
        <v>13.203110000000001</v>
      </c>
      <c r="C1189">
        <v>0</v>
      </c>
      <c r="D1189">
        <v>20.261050000000001</v>
      </c>
      <c r="E1189">
        <v>17.958680000000001</v>
      </c>
      <c r="F1189">
        <v>45.429450000000003</v>
      </c>
      <c r="G1189">
        <v>2.5312700000000001</v>
      </c>
    </row>
    <row r="1190" spans="1:7" x14ac:dyDescent="0.35">
      <c r="A1190" s="2">
        <v>43276</v>
      </c>
      <c r="B1190">
        <v>13.252789999999999</v>
      </c>
      <c r="C1190">
        <v>0</v>
      </c>
      <c r="D1190">
        <v>20.18702</v>
      </c>
      <c r="E1190">
        <v>17.921420000000001</v>
      </c>
      <c r="F1190">
        <v>45.49841</v>
      </c>
      <c r="G1190">
        <v>2.5238800000000001</v>
      </c>
    </row>
    <row r="1191" spans="1:7" x14ac:dyDescent="0.35">
      <c r="A1191" s="2">
        <v>43277</v>
      </c>
      <c r="B1191">
        <v>13.27065</v>
      </c>
      <c r="C1191">
        <v>0</v>
      </c>
      <c r="D1191">
        <v>20.118749999999999</v>
      </c>
      <c r="E1191">
        <v>17.930810000000001</v>
      </c>
      <c r="F1191">
        <v>45.53736</v>
      </c>
      <c r="G1191">
        <v>2.5264899999999999</v>
      </c>
    </row>
    <row r="1192" spans="1:7" x14ac:dyDescent="0.35">
      <c r="A1192" s="2">
        <v>43278</v>
      </c>
      <c r="B1192">
        <v>13.295360000000001</v>
      </c>
      <c r="C1192">
        <v>0</v>
      </c>
      <c r="D1192">
        <v>20.034310000000001</v>
      </c>
      <c r="E1192">
        <v>17.937480000000001</v>
      </c>
      <c r="F1192">
        <v>45.584569999999999</v>
      </c>
      <c r="G1192">
        <v>2.5316100000000001</v>
      </c>
    </row>
    <row r="1193" spans="1:7" x14ac:dyDescent="0.35">
      <c r="A1193" s="2">
        <v>43279</v>
      </c>
      <c r="B1193">
        <v>13.29425</v>
      </c>
      <c r="C1193">
        <v>0</v>
      </c>
      <c r="D1193">
        <v>19.921029999999998</v>
      </c>
      <c r="E1193">
        <v>17.973939999999999</v>
      </c>
      <c r="F1193">
        <v>45.649360000000001</v>
      </c>
      <c r="G1193">
        <v>2.5455199999999998</v>
      </c>
    </row>
    <row r="1194" spans="1:7" x14ac:dyDescent="0.35">
      <c r="A1194" s="2">
        <v>43280</v>
      </c>
      <c r="B1194">
        <v>12.82715</v>
      </c>
      <c r="C1194">
        <v>0</v>
      </c>
      <c r="D1194">
        <v>19.878969999999999</v>
      </c>
      <c r="E1194">
        <v>18.15457</v>
      </c>
      <c r="F1194">
        <v>45.761719999999997</v>
      </c>
      <c r="G1194">
        <v>2.7669800000000002</v>
      </c>
    </row>
    <row r="1195" spans="1:7" x14ac:dyDescent="0.35">
      <c r="A1195" s="2">
        <v>43283</v>
      </c>
      <c r="B1195">
        <v>12.84604</v>
      </c>
      <c r="C1195">
        <v>0</v>
      </c>
      <c r="D1195">
        <v>19.89256</v>
      </c>
      <c r="E1195">
        <v>18.15185</v>
      </c>
      <c r="F1195">
        <v>45.725479999999997</v>
      </c>
      <c r="G1195">
        <v>2.77216</v>
      </c>
    </row>
    <row r="1196" spans="1:7" x14ac:dyDescent="0.35">
      <c r="A1196" s="2">
        <v>43284</v>
      </c>
      <c r="B1196">
        <v>12.78796</v>
      </c>
      <c r="C1196">
        <v>0</v>
      </c>
      <c r="D1196">
        <v>19.969899999999999</v>
      </c>
      <c r="E1196">
        <v>18.139109999999999</v>
      </c>
      <c r="F1196">
        <v>45.724460000000001</v>
      </c>
      <c r="G1196">
        <v>2.7691699999999999</v>
      </c>
    </row>
    <row r="1197" spans="1:7" x14ac:dyDescent="0.35">
      <c r="A1197" s="2">
        <v>43286</v>
      </c>
      <c r="B1197">
        <v>12.741</v>
      </c>
      <c r="C1197">
        <v>0</v>
      </c>
      <c r="D1197">
        <v>20.0792</v>
      </c>
      <c r="E1197">
        <v>18.1417</v>
      </c>
      <c r="F1197">
        <v>45.671579999999999</v>
      </c>
      <c r="G1197">
        <v>2.7574200000000002</v>
      </c>
    </row>
    <row r="1198" spans="1:7" x14ac:dyDescent="0.35">
      <c r="A1198" s="2">
        <v>43287</v>
      </c>
      <c r="B1198">
        <v>12.69454</v>
      </c>
      <c r="C1198">
        <v>0</v>
      </c>
      <c r="D1198">
        <v>20.145299999999999</v>
      </c>
      <c r="E1198">
        <v>18.164719999999999</v>
      </c>
      <c r="F1198">
        <v>45.621540000000003</v>
      </c>
      <c r="G1198">
        <v>2.7643200000000001</v>
      </c>
    </row>
    <row r="1199" spans="1:7" x14ac:dyDescent="0.35">
      <c r="A1199" s="2">
        <v>43290</v>
      </c>
      <c r="B1199">
        <v>12.64218</v>
      </c>
      <c r="C1199">
        <v>0</v>
      </c>
      <c r="D1199">
        <v>20.176210000000001</v>
      </c>
      <c r="E1199">
        <v>18.186399999999999</v>
      </c>
      <c r="F1199">
        <v>45.615430000000003</v>
      </c>
      <c r="G1199">
        <v>2.7726700000000002</v>
      </c>
    </row>
    <row r="1200" spans="1:7" x14ac:dyDescent="0.35">
      <c r="A1200" s="2">
        <v>43291</v>
      </c>
      <c r="B1200">
        <v>12.64636</v>
      </c>
      <c r="C1200">
        <v>0</v>
      </c>
      <c r="D1200">
        <v>20.178270000000001</v>
      </c>
      <c r="E1200">
        <v>18.075310000000002</v>
      </c>
      <c r="F1200">
        <v>45.705460000000002</v>
      </c>
      <c r="G1200">
        <v>2.786</v>
      </c>
    </row>
    <row r="1201" spans="1:7" x14ac:dyDescent="0.35">
      <c r="A1201" s="2">
        <v>43292</v>
      </c>
      <c r="B1201">
        <v>12.68402</v>
      </c>
      <c r="C1201">
        <v>0</v>
      </c>
      <c r="D1201">
        <v>20.187059999999999</v>
      </c>
      <c r="E1201">
        <v>17.992010000000001</v>
      </c>
      <c r="F1201">
        <v>45.739229999999999</v>
      </c>
      <c r="G1201">
        <v>2.7865799999999998</v>
      </c>
    </row>
    <row r="1202" spans="1:7" x14ac:dyDescent="0.35">
      <c r="A1202" s="2">
        <v>43293</v>
      </c>
      <c r="B1202">
        <v>12.67877</v>
      </c>
      <c r="C1202">
        <v>0</v>
      </c>
      <c r="D1202">
        <v>20.223179999999999</v>
      </c>
      <c r="E1202">
        <v>17.941230000000001</v>
      </c>
      <c r="F1202">
        <v>45.747320000000002</v>
      </c>
      <c r="G1202">
        <v>2.7980999999999998</v>
      </c>
    </row>
    <row r="1203" spans="1:7" x14ac:dyDescent="0.35">
      <c r="A1203" s="2">
        <v>43294</v>
      </c>
      <c r="B1203">
        <v>12.650550000000001</v>
      </c>
      <c r="C1203">
        <v>0</v>
      </c>
      <c r="D1203">
        <v>20.24455</v>
      </c>
      <c r="E1203">
        <v>17.980619999999998</v>
      </c>
      <c r="F1203">
        <v>45.710810000000002</v>
      </c>
      <c r="G1203">
        <v>2.8018800000000001</v>
      </c>
    </row>
    <row r="1204" spans="1:7" x14ac:dyDescent="0.35">
      <c r="A1204" s="2">
        <v>43297</v>
      </c>
      <c r="B1204">
        <v>12.660909999999999</v>
      </c>
      <c r="C1204">
        <v>0</v>
      </c>
      <c r="D1204">
        <v>20.198509999999999</v>
      </c>
      <c r="E1204">
        <v>17.9786</v>
      </c>
      <c r="F1204">
        <v>45.750979999999998</v>
      </c>
      <c r="G1204">
        <v>2.7990400000000002</v>
      </c>
    </row>
    <row r="1205" spans="1:7" x14ac:dyDescent="0.35">
      <c r="A1205" s="2">
        <v>43298</v>
      </c>
      <c r="B1205">
        <v>12.673410000000001</v>
      </c>
      <c r="C1205">
        <v>0</v>
      </c>
      <c r="D1205">
        <v>20.142140000000001</v>
      </c>
      <c r="E1205">
        <v>18.02703</v>
      </c>
      <c r="F1205">
        <v>45.748869999999997</v>
      </c>
      <c r="G1205">
        <v>2.7955100000000002</v>
      </c>
    </row>
    <row r="1206" spans="1:7" x14ac:dyDescent="0.35">
      <c r="A1206" s="2">
        <v>43299</v>
      </c>
      <c r="B1206">
        <v>12.660729999999999</v>
      </c>
      <c r="C1206">
        <v>0</v>
      </c>
      <c r="D1206">
        <v>20.16283</v>
      </c>
      <c r="E1206">
        <v>18.044650000000001</v>
      </c>
      <c r="F1206">
        <v>45.715049999999998</v>
      </c>
      <c r="G1206">
        <v>2.8025699999999998</v>
      </c>
    </row>
    <row r="1207" spans="1:7" x14ac:dyDescent="0.35">
      <c r="A1207" s="2">
        <v>43300</v>
      </c>
      <c r="B1207">
        <v>12.68492</v>
      </c>
      <c r="C1207">
        <v>0</v>
      </c>
      <c r="D1207">
        <v>20.16431</v>
      </c>
      <c r="E1207">
        <v>18.073820000000001</v>
      </c>
      <c r="F1207">
        <v>45.672879999999999</v>
      </c>
      <c r="G1207">
        <v>2.7886099999999998</v>
      </c>
    </row>
    <row r="1208" spans="1:7" x14ac:dyDescent="0.35">
      <c r="A1208" s="2">
        <v>43301</v>
      </c>
      <c r="B1208">
        <v>12.672280000000001</v>
      </c>
      <c r="C1208">
        <v>0</v>
      </c>
      <c r="D1208">
        <v>20.203759999999999</v>
      </c>
      <c r="E1208">
        <v>18.114570000000001</v>
      </c>
      <c r="F1208">
        <v>45.616120000000002</v>
      </c>
      <c r="G1208">
        <v>2.77691</v>
      </c>
    </row>
    <row r="1209" spans="1:7" x14ac:dyDescent="0.35">
      <c r="A1209" s="2">
        <v>43304</v>
      </c>
      <c r="B1209">
        <v>12.66249</v>
      </c>
      <c r="C1209">
        <v>0</v>
      </c>
      <c r="D1209">
        <v>20.206119999999999</v>
      </c>
      <c r="E1209">
        <v>18.135490000000001</v>
      </c>
      <c r="F1209">
        <v>45.602029999999999</v>
      </c>
      <c r="G1209">
        <v>2.7747999999999999</v>
      </c>
    </row>
    <row r="1210" spans="1:7" x14ac:dyDescent="0.35">
      <c r="A1210" s="2">
        <v>43305</v>
      </c>
      <c r="B1210">
        <v>12.67911</v>
      </c>
      <c r="C1210">
        <v>0</v>
      </c>
      <c r="D1210">
        <v>20.214200000000002</v>
      </c>
      <c r="E1210">
        <v>18.062010000000001</v>
      </c>
      <c r="F1210">
        <v>45.6509</v>
      </c>
      <c r="G1210">
        <v>2.7745299999999999</v>
      </c>
    </row>
    <row r="1211" spans="1:7" x14ac:dyDescent="0.35">
      <c r="A1211" s="2">
        <v>43306</v>
      </c>
      <c r="B1211">
        <v>12.65264</v>
      </c>
      <c r="C1211">
        <v>0</v>
      </c>
      <c r="D1211">
        <v>20.2486</v>
      </c>
      <c r="E1211">
        <v>18.071190000000001</v>
      </c>
      <c r="F1211">
        <v>45.643509999999999</v>
      </c>
      <c r="G1211">
        <v>2.76532</v>
      </c>
    </row>
    <row r="1212" spans="1:7" x14ac:dyDescent="0.35">
      <c r="A1212" s="2">
        <v>43307</v>
      </c>
      <c r="B1212">
        <v>12.617749999999999</v>
      </c>
      <c r="C1212">
        <v>0</v>
      </c>
      <c r="D1212">
        <v>20.349430000000002</v>
      </c>
      <c r="E1212">
        <v>18.05481</v>
      </c>
      <c r="F1212">
        <v>45.581310000000002</v>
      </c>
      <c r="G1212">
        <v>2.7730100000000002</v>
      </c>
    </row>
    <row r="1213" spans="1:7" x14ac:dyDescent="0.35">
      <c r="A1213" s="2">
        <v>43308</v>
      </c>
      <c r="B1213">
        <v>12.61824</v>
      </c>
      <c r="C1213">
        <v>0</v>
      </c>
      <c r="D1213">
        <v>20.354279999999999</v>
      </c>
      <c r="E1213">
        <v>18.053129999999999</v>
      </c>
      <c r="F1213">
        <v>45.566690000000001</v>
      </c>
      <c r="G1213">
        <v>2.78403</v>
      </c>
    </row>
    <row r="1214" spans="1:7" x14ac:dyDescent="0.35">
      <c r="A1214" s="2">
        <v>43311</v>
      </c>
      <c r="B1214">
        <v>12.628439999999999</v>
      </c>
      <c r="C1214">
        <v>0</v>
      </c>
      <c r="D1214">
        <v>20.361879999999999</v>
      </c>
      <c r="E1214">
        <v>18.05866</v>
      </c>
      <c r="F1214">
        <v>45.535400000000003</v>
      </c>
      <c r="G1214">
        <v>2.7887499999999998</v>
      </c>
    </row>
    <row r="1215" spans="1:7" x14ac:dyDescent="0.35">
      <c r="A1215" s="2">
        <v>43312</v>
      </c>
      <c r="B1215">
        <v>12.381600000000001</v>
      </c>
      <c r="C1215">
        <v>0</v>
      </c>
      <c r="D1215">
        <v>20.352550000000001</v>
      </c>
      <c r="E1215">
        <v>18.07807</v>
      </c>
      <c r="F1215">
        <v>45.764780000000002</v>
      </c>
      <c r="G1215">
        <v>2.7930799999999998</v>
      </c>
    </row>
    <row r="1216" spans="1:7" x14ac:dyDescent="0.35">
      <c r="A1216" s="2">
        <v>43313</v>
      </c>
      <c r="B1216">
        <v>12.410080000000001</v>
      </c>
      <c r="C1216">
        <v>0</v>
      </c>
      <c r="D1216">
        <v>20.335180000000001</v>
      </c>
      <c r="E1216">
        <v>18.084320000000002</v>
      </c>
      <c r="F1216">
        <v>45.74436</v>
      </c>
      <c r="G1216">
        <v>2.7962400000000001</v>
      </c>
    </row>
    <row r="1217" spans="1:7" x14ac:dyDescent="0.35">
      <c r="A1217" s="2">
        <v>43314</v>
      </c>
      <c r="B1217">
        <v>12.43853</v>
      </c>
      <c r="C1217">
        <v>0</v>
      </c>
      <c r="D1217">
        <v>20.300180000000001</v>
      </c>
      <c r="E1217">
        <v>17.999369999999999</v>
      </c>
      <c r="F1217">
        <v>45.826210000000003</v>
      </c>
      <c r="G1217">
        <v>2.8039800000000001</v>
      </c>
    </row>
    <row r="1218" spans="1:7" x14ac:dyDescent="0.35">
      <c r="A1218" s="2">
        <v>43315</v>
      </c>
      <c r="B1218">
        <v>12.42089</v>
      </c>
      <c r="C1218">
        <v>0</v>
      </c>
      <c r="D1218">
        <v>20.286560000000001</v>
      </c>
      <c r="E1218">
        <v>18.05893</v>
      </c>
      <c r="F1218">
        <v>45.803730000000002</v>
      </c>
      <c r="G1218">
        <v>2.8000699999999998</v>
      </c>
    </row>
    <row r="1219" spans="1:7" x14ac:dyDescent="0.35">
      <c r="A1219" s="2">
        <v>43318</v>
      </c>
      <c r="B1219">
        <v>12.43702</v>
      </c>
      <c r="C1219">
        <v>0</v>
      </c>
      <c r="D1219">
        <v>20.26296</v>
      </c>
      <c r="E1219">
        <v>18.03933</v>
      </c>
      <c r="F1219">
        <v>45.836739999999999</v>
      </c>
      <c r="G1219">
        <v>2.79419</v>
      </c>
    </row>
    <row r="1220" spans="1:7" x14ac:dyDescent="0.35">
      <c r="A1220" s="2">
        <v>43319</v>
      </c>
      <c r="B1220">
        <v>12.448040000000001</v>
      </c>
      <c r="C1220">
        <v>0</v>
      </c>
      <c r="D1220">
        <v>20.235250000000001</v>
      </c>
      <c r="E1220">
        <v>18.02711</v>
      </c>
      <c r="F1220">
        <v>45.870199999999997</v>
      </c>
      <c r="G1220">
        <v>2.7890299999999999</v>
      </c>
    </row>
    <row r="1221" spans="1:7" x14ac:dyDescent="0.35">
      <c r="A1221" s="2">
        <v>43320</v>
      </c>
      <c r="B1221">
        <v>12.46973</v>
      </c>
      <c r="C1221">
        <v>0</v>
      </c>
      <c r="D1221">
        <v>20.196760000000001</v>
      </c>
      <c r="E1221">
        <v>18.03097</v>
      </c>
      <c r="F1221">
        <v>45.887430000000002</v>
      </c>
      <c r="G1221">
        <v>2.78382</v>
      </c>
    </row>
    <row r="1222" spans="1:7" x14ac:dyDescent="0.35">
      <c r="A1222" s="2">
        <v>43321</v>
      </c>
      <c r="B1222">
        <v>12.51085</v>
      </c>
      <c r="C1222">
        <v>0</v>
      </c>
      <c r="D1222">
        <v>20.127790000000001</v>
      </c>
      <c r="E1222">
        <v>17.980370000000001</v>
      </c>
      <c r="F1222">
        <v>45.971060000000001</v>
      </c>
      <c r="G1222">
        <v>2.7766600000000001</v>
      </c>
    </row>
    <row r="1223" spans="1:7" x14ac:dyDescent="0.35">
      <c r="A1223" s="2">
        <v>43322</v>
      </c>
      <c r="B1223">
        <v>12.63946</v>
      </c>
      <c r="C1223">
        <v>0</v>
      </c>
      <c r="D1223">
        <v>19.951370000000001</v>
      </c>
      <c r="E1223">
        <v>17.795169999999999</v>
      </c>
      <c r="F1223">
        <v>46.210709999999999</v>
      </c>
      <c r="G1223">
        <v>2.7640500000000001</v>
      </c>
    </row>
    <row r="1224" spans="1:7" x14ac:dyDescent="0.35">
      <c r="A1224" s="2">
        <v>43325</v>
      </c>
      <c r="B1224">
        <v>12.75376</v>
      </c>
      <c r="C1224">
        <v>0</v>
      </c>
      <c r="D1224">
        <v>19.794080000000001</v>
      </c>
      <c r="E1224">
        <v>17.575520000000001</v>
      </c>
      <c r="F1224">
        <v>46.494630000000001</v>
      </c>
      <c r="G1224">
        <v>2.7383999999999999</v>
      </c>
    </row>
    <row r="1225" spans="1:7" x14ac:dyDescent="0.35">
      <c r="A1225" s="2">
        <v>43326</v>
      </c>
      <c r="B1225">
        <v>12.667669999999999</v>
      </c>
      <c r="C1225">
        <v>0</v>
      </c>
      <c r="D1225">
        <v>19.91797</v>
      </c>
      <c r="E1225">
        <v>17.685700000000001</v>
      </c>
      <c r="F1225">
        <v>46.358550000000001</v>
      </c>
      <c r="G1225">
        <v>2.7307600000000001</v>
      </c>
    </row>
    <row r="1226" spans="1:7" x14ac:dyDescent="0.35">
      <c r="A1226" s="2">
        <v>43327</v>
      </c>
      <c r="B1226">
        <v>12.69218</v>
      </c>
      <c r="C1226">
        <v>0</v>
      </c>
      <c r="D1226">
        <v>19.904509999999998</v>
      </c>
      <c r="E1226">
        <v>17.647269999999999</v>
      </c>
      <c r="F1226">
        <v>46.384979999999999</v>
      </c>
      <c r="G1226">
        <v>2.73075</v>
      </c>
    </row>
    <row r="1227" spans="1:7" x14ac:dyDescent="0.35">
      <c r="A1227" s="2">
        <v>43328</v>
      </c>
      <c r="B1227">
        <v>12.64751</v>
      </c>
      <c r="C1227">
        <v>0</v>
      </c>
      <c r="D1227">
        <v>19.934280000000001</v>
      </c>
      <c r="E1227">
        <v>17.761289999999999</v>
      </c>
      <c r="F1227">
        <v>46.302039999999998</v>
      </c>
      <c r="G1227">
        <v>2.7181700000000002</v>
      </c>
    </row>
    <row r="1228" spans="1:7" x14ac:dyDescent="0.35">
      <c r="A1228" s="2">
        <v>43329</v>
      </c>
      <c r="B1228">
        <v>12.65227</v>
      </c>
      <c r="C1228">
        <v>0</v>
      </c>
      <c r="D1228">
        <v>19.898399999999999</v>
      </c>
      <c r="E1228">
        <v>17.696490000000001</v>
      </c>
      <c r="F1228">
        <v>46.404330000000002</v>
      </c>
      <c r="G1228">
        <v>2.71136</v>
      </c>
    </row>
    <row r="1229" spans="1:7" x14ac:dyDescent="0.35">
      <c r="A1229" s="2">
        <v>43332</v>
      </c>
      <c r="B1229">
        <v>12.67033</v>
      </c>
      <c r="C1229">
        <v>0</v>
      </c>
      <c r="D1229">
        <v>19.876619999999999</v>
      </c>
      <c r="E1229">
        <v>17.687529999999999</v>
      </c>
      <c r="F1229">
        <v>46.427880000000002</v>
      </c>
      <c r="G1229">
        <v>2.7013799999999999</v>
      </c>
    </row>
    <row r="1230" spans="1:7" x14ac:dyDescent="0.35">
      <c r="A1230" s="2">
        <v>43333</v>
      </c>
      <c r="B1230">
        <v>12.649279999999999</v>
      </c>
      <c r="C1230">
        <v>0</v>
      </c>
      <c r="D1230">
        <v>19.869630000000001</v>
      </c>
      <c r="E1230">
        <v>17.747540000000001</v>
      </c>
      <c r="F1230">
        <v>46.392359999999996</v>
      </c>
      <c r="G1230">
        <v>2.7064599999999999</v>
      </c>
    </row>
    <row r="1231" spans="1:7" x14ac:dyDescent="0.35">
      <c r="A1231" s="2">
        <v>43334</v>
      </c>
      <c r="B1231">
        <v>12.61506</v>
      </c>
      <c r="C1231">
        <v>0</v>
      </c>
      <c r="D1231">
        <v>19.913039999999999</v>
      </c>
      <c r="E1231">
        <v>17.78171</v>
      </c>
      <c r="F1231">
        <v>46.353020000000001</v>
      </c>
      <c r="G1231">
        <v>2.70343</v>
      </c>
    </row>
    <row r="1232" spans="1:7" x14ac:dyDescent="0.35">
      <c r="A1232" s="2">
        <v>43335</v>
      </c>
      <c r="B1232">
        <v>12.6303</v>
      </c>
      <c r="C1232">
        <v>0</v>
      </c>
      <c r="D1232">
        <v>19.90729</v>
      </c>
      <c r="E1232">
        <v>17.770759999999999</v>
      </c>
      <c r="F1232">
        <v>46.361049999999999</v>
      </c>
      <c r="G1232">
        <v>2.6976900000000001</v>
      </c>
    </row>
    <row r="1233" spans="1:7" x14ac:dyDescent="0.35">
      <c r="A1233" s="2">
        <v>43336</v>
      </c>
      <c r="B1233">
        <v>12.64687</v>
      </c>
      <c r="C1233">
        <v>0</v>
      </c>
      <c r="D1233">
        <v>19.883569999999999</v>
      </c>
      <c r="E1233">
        <v>17.76998</v>
      </c>
      <c r="F1233">
        <v>46.376869999999997</v>
      </c>
      <c r="G1233">
        <v>2.6892100000000001</v>
      </c>
    </row>
    <row r="1234" spans="1:7" x14ac:dyDescent="0.35">
      <c r="A1234" s="2">
        <v>43339</v>
      </c>
      <c r="B1234">
        <v>12.63242</v>
      </c>
      <c r="C1234">
        <v>0</v>
      </c>
      <c r="D1234">
        <v>19.893170000000001</v>
      </c>
      <c r="E1234">
        <v>17.754770000000001</v>
      </c>
      <c r="F1234">
        <v>46.409860000000002</v>
      </c>
      <c r="G1234">
        <v>2.6757599999999999</v>
      </c>
    </row>
    <row r="1235" spans="1:7" x14ac:dyDescent="0.35">
      <c r="A1235" s="2">
        <v>43340</v>
      </c>
      <c r="B1235">
        <v>12.618230000000001</v>
      </c>
      <c r="C1235">
        <v>0</v>
      </c>
      <c r="D1235">
        <v>19.898389999999999</v>
      </c>
      <c r="E1235">
        <v>17.730910000000002</v>
      </c>
      <c r="F1235">
        <v>46.447049999999997</v>
      </c>
      <c r="G1235">
        <v>2.6716199999999999</v>
      </c>
    </row>
    <row r="1236" spans="1:7" x14ac:dyDescent="0.35">
      <c r="A1236" s="2">
        <v>43341</v>
      </c>
      <c r="B1236">
        <v>12.64992</v>
      </c>
      <c r="C1236">
        <v>0</v>
      </c>
      <c r="D1236">
        <v>19.81521</v>
      </c>
      <c r="E1236">
        <v>17.673020000000001</v>
      </c>
      <c r="F1236">
        <v>46.562849999999997</v>
      </c>
      <c r="G1236">
        <v>2.66106</v>
      </c>
    </row>
    <row r="1237" spans="1:7" x14ac:dyDescent="0.35">
      <c r="A1237" s="2">
        <v>43342</v>
      </c>
      <c r="B1237">
        <v>12.706289999999999</v>
      </c>
      <c r="C1237">
        <v>0</v>
      </c>
      <c r="D1237">
        <v>19.655180000000001</v>
      </c>
      <c r="E1237">
        <v>17.62566</v>
      </c>
      <c r="F1237">
        <v>46.715919999999997</v>
      </c>
      <c r="G1237">
        <v>2.6580900000000001</v>
      </c>
    </row>
    <row r="1238" spans="1:7" x14ac:dyDescent="0.35">
      <c r="A1238" s="2">
        <v>43343</v>
      </c>
      <c r="B1238">
        <v>12.62233</v>
      </c>
      <c r="C1238">
        <v>0</v>
      </c>
      <c r="D1238">
        <v>19.943349999999999</v>
      </c>
      <c r="E1238">
        <v>17.46302</v>
      </c>
      <c r="F1238">
        <v>46.630650000000003</v>
      </c>
      <c r="G1238">
        <v>2.6994699999999998</v>
      </c>
    </row>
    <row r="1239" spans="1:7" x14ac:dyDescent="0.35">
      <c r="A1239" s="2">
        <v>43347</v>
      </c>
      <c r="B1239">
        <v>12.6846</v>
      </c>
      <c r="C1239">
        <v>0</v>
      </c>
      <c r="D1239">
        <v>19.90278</v>
      </c>
      <c r="E1239">
        <v>17.46172</v>
      </c>
      <c r="F1239">
        <v>46.616309999999999</v>
      </c>
      <c r="G1239">
        <v>2.6892999999999998</v>
      </c>
    </row>
    <row r="1240" spans="1:7" x14ac:dyDescent="0.35">
      <c r="A1240" s="2">
        <v>43348</v>
      </c>
      <c r="B1240">
        <v>12.6652</v>
      </c>
      <c r="C1240">
        <v>0</v>
      </c>
      <c r="D1240">
        <v>19.950939999999999</v>
      </c>
      <c r="E1240">
        <v>17.54607</v>
      </c>
      <c r="F1240">
        <v>46.542279999999998</v>
      </c>
      <c r="G1240">
        <v>2.6510099999999999</v>
      </c>
    </row>
    <row r="1241" spans="1:7" x14ac:dyDescent="0.35">
      <c r="A1241" s="2">
        <v>43349</v>
      </c>
      <c r="B1241">
        <v>12.62773</v>
      </c>
      <c r="C1241">
        <v>0</v>
      </c>
      <c r="D1241">
        <v>20.011810000000001</v>
      </c>
      <c r="E1241">
        <v>17.617560000000001</v>
      </c>
      <c r="F1241">
        <v>46.469900000000003</v>
      </c>
      <c r="G1241">
        <v>2.6371899999999999</v>
      </c>
    </row>
    <row r="1242" spans="1:7" x14ac:dyDescent="0.35">
      <c r="A1242" s="2">
        <v>43350</v>
      </c>
      <c r="B1242">
        <v>12.61505</v>
      </c>
      <c r="C1242">
        <v>0</v>
      </c>
      <c r="D1242">
        <v>20.034780000000001</v>
      </c>
      <c r="E1242">
        <v>17.673749999999998</v>
      </c>
      <c r="F1242">
        <v>46.409579999999998</v>
      </c>
      <c r="G1242">
        <v>2.6323099999999999</v>
      </c>
    </row>
    <row r="1243" spans="1:7" x14ac:dyDescent="0.35">
      <c r="A1243" s="2">
        <v>43353</v>
      </c>
      <c r="B1243">
        <v>12.64489</v>
      </c>
      <c r="C1243">
        <v>0</v>
      </c>
      <c r="D1243">
        <v>20.00958</v>
      </c>
      <c r="E1243">
        <v>17.656939999999999</v>
      </c>
      <c r="F1243">
        <v>46.438479999999998</v>
      </c>
      <c r="G1243">
        <v>2.6132599999999999</v>
      </c>
    </row>
    <row r="1244" spans="1:7" x14ac:dyDescent="0.35">
      <c r="A1244" s="2">
        <v>43354</v>
      </c>
      <c r="B1244">
        <v>12.65405</v>
      </c>
      <c r="C1244">
        <v>0</v>
      </c>
      <c r="D1244">
        <v>20.007370000000002</v>
      </c>
      <c r="E1244">
        <v>17.648569999999999</v>
      </c>
      <c r="F1244">
        <v>46.449210000000001</v>
      </c>
      <c r="G1244">
        <v>2.60263</v>
      </c>
    </row>
    <row r="1245" spans="1:7" x14ac:dyDescent="0.35">
      <c r="A1245" s="2">
        <v>43355</v>
      </c>
      <c r="B1245">
        <v>12.61679</v>
      </c>
      <c r="C1245">
        <v>0</v>
      </c>
      <c r="D1245">
        <v>20.101120000000002</v>
      </c>
      <c r="E1245">
        <v>17.652090000000001</v>
      </c>
      <c r="F1245">
        <v>46.394150000000003</v>
      </c>
      <c r="G1245">
        <v>2.5989399999999998</v>
      </c>
    </row>
    <row r="1246" spans="1:7" x14ac:dyDescent="0.35">
      <c r="A1246" s="2">
        <v>43356</v>
      </c>
      <c r="B1246">
        <v>12.540990000000001</v>
      </c>
      <c r="C1246">
        <v>0</v>
      </c>
      <c r="D1246">
        <v>20.1083</v>
      </c>
      <c r="E1246">
        <v>17.799440000000001</v>
      </c>
      <c r="F1246">
        <v>46.310929999999999</v>
      </c>
      <c r="G1246">
        <v>2.6071200000000001</v>
      </c>
    </row>
    <row r="1247" spans="1:7" x14ac:dyDescent="0.35">
      <c r="A1247" s="2">
        <v>43357</v>
      </c>
      <c r="B1247">
        <v>12.49492</v>
      </c>
      <c r="C1247">
        <v>0</v>
      </c>
      <c r="D1247">
        <v>20.190519999999999</v>
      </c>
      <c r="E1247">
        <v>17.79064</v>
      </c>
      <c r="F1247">
        <v>46.260849999999998</v>
      </c>
      <c r="G1247">
        <v>2.6315499999999998</v>
      </c>
    </row>
    <row r="1248" spans="1:7" x14ac:dyDescent="0.35">
      <c r="A1248" s="2">
        <v>43360</v>
      </c>
      <c r="B1248">
        <v>12.51576</v>
      </c>
      <c r="C1248">
        <v>0</v>
      </c>
      <c r="D1248">
        <v>20.194479999999999</v>
      </c>
      <c r="E1248">
        <v>17.75385</v>
      </c>
      <c r="F1248">
        <v>46.274880000000003</v>
      </c>
      <c r="G1248">
        <v>2.62893</v>
      </c>
    </row>
    <row r="1249" spans="1:7" x14ac:dyDescent="0.35">
      <c r="A1249" s="2">
        <v>43361</v>
      </c>
      <c r="B1249">
        <v>12.51759</v>
      </c>
      <c r="C1249">
        <v>0</v>
      </c>
      <c r="D1249">
        <v>20.177890000000001</v>
      </c>
      <c r="E1249">
        <v>17.741330000000001</v>
      </c>
      <c r="F1249">
        <v>46.291539999999998</v>
      </c>
      <c r="G1249">
        <v>2.6383299999999998</v>
      </c>
    </row>
    <row r="1250" spans="1:7" x14ac:dyDescent="0.35">
      <c r="A1250" s="2">
        <v>43362</v>
      </c>
      <c r="B1250">
        <v>12.48667</v>
      </c>
      <c r="C1250">
        <v>0</v>
      </c>
      <c r="D1250">
        <v>20.29635</v>
      </c>
      <c r="E1250">
        <v>17.780429999999999</v>
      </c>
      <c r="F1250">
        <v>46.162300000000002</v>
      </c>
      <c r="G1250">
        <v>2.64011</v>
      </c>
    </row>
    <row r="1251" spans="1:7" x14ac:dyDescent="0.35">
      <c r="A1251" s="2">
        <v>43363</v>
      </c>
      <c r="B1251">
        <v>12.43806</v>
      </c>
      <c r="C1251">
        <v>0</v>
      </c>
      <c r="D1251">
        <v>20.398530000000001</v>
      </c>
      <c r="E1251">
        <v>17.83305</v>
      </c>
      <c r="F1251">
        <v>46.062690000000003</v>
      </c>
      <c r="G1251">
        <v>2.6371099999999998</v>
      </c>
    </row>
    <row r="1252" spans="1:7" x14ac:dyDescent="0.35">
      <c r="A1252" s="2">
        <v>43364</v>
      </c>
      <c r="B1252">
        <v>12.41672</v>
      </c>
      <c r="C1252">
        <v>0</v>
      </c>
      <c r="D1252">
        <v>20.45927</v>
      </c>
      <c r="E1252">
        <v>17.815519999999999</v>
      </c>
      <c r="F1252">
        <v>46.045920000000002</v>
      </c>
      <c r="G1252">
        <v>2.6313300000000002</v>
      </c>
    </row>
    <row r="1253" spans="1:7" x14ac:dyDescent="0.35">
      <c r="A1253" s="2">
        <v>43367</v>
      </c>
      <c r="B1253">
        <v>12.413830000000001</v>
      </c>
      <c r="C1253">
        <v>0</v>
      </c>
      <c r="D1253">
        <v>20.427040000000002</v>
      </c>
      <c r="E1253">
        <v>17.846270000000001</v>
      </c>
      <c r="F1253">
        <v>46.044800000000002</v>
      </c>
      <c r="G1253">
        <v>2.6368100000000001</v>
      </c>
    </row>
    <row r="1254" spans="1:7" x14ac:dyDescent="0.35">
      <c r="A1254" s="2">
        <v>43368</v>
      </c>
      <c r="B1254">
        <v>12.404590000000001</v>
      </c>
      <c r="C1254">
        <v>0</v>
      </c>
      <c r="D1254">
        <v>20.45035</v>
      </c>
      <c r="E1254">
        <v>17.835329999999999</v>
      </c>
      <c r="F1254">
        <v>46.032850000000003</v>
      </c>
      <c r="G1254">
        <v>2.6450200000000001</v>
      </c>
    </row>
    <row r="1255" spans="1:7" x14ac:dyDescent="0.35">
      <c r="A1255" s="2">
        <v>43369</v>
      </c>
      <c r="B1255">
        <v>12.403090000000001</v>
      </c>
      <c r="C1255">
        <v>0</v>
      </c>
      <c r="D1255">
        <v>20.430569999999999</v>
      </c>
      <c r="E1255">
        <v>17.794560000000001</v>
      </c>
      <c r="F1255">
        <v>46.066070000000003</v>
      </c>
      <c r="G1255">
        <v>2.6752199999999999</v>
      </c>
    </row>
    <row r="1256" spans="1:7" x14ac:dyDescent="0.35">
      <c r="A1256" s="2">
        <v>43370</v>
      </c>
      <c r="B1256">
        <v>12.366949999999999</v>
      </c>
      <c r="C1256">
        <v>0</v>
      </c>
      <c r="D1256">
        <v>20.5001</v>
      </c>
      <c r="E1256">
        <v>17.802320000000002</v>
      </c>
      <c r="F1256">
        <v>45.942489999999999</v>
      </c>
      <c r="G1256">
        <v>2.75807</v>
      </c>
    </row>
    <row r="1257" spans="1:7" x14ac:dyDescent="0.35">
      <c r="A1257" s="2">
        <v>43371</v>
      </c>
      <c r="B1257">
        <v>12.61322</v>
      </c>
      <c r="C1257">
        <v>0</v>
      </c>
      <c r="D1257">
        <v>20.530750000000001</v>
      </c>
      <c r="E1257">
        <v>17.625419999999998</v>
      </c>
      <c r="F1257">
        <v>45.798819999999999</v>
      </c>
      <c r="G1257">
        <v>2.8001499999999999</v>
      </c>
    </row>
    <row r="1258" spans="1:7" x14ac:dyDescent="0.35">
      <c r="A1258" s="2">
        <v>43374</v>
      </c>
      <c r="B1258">
        <v>12.610709999999999</v>
      </c>
      <c r="C1258">
        <v>0</v>
      </c>
      <c r="D1258">
        <v>20.526859999999999</v>
      </c>
      <c r="E1258">
        <v>17.625869999999999</v>
      </c>
      <c r="F1258">
        <v>45.805480000000003</v>
      </c>
      <c r="G1258">
        <v>2.7997999999999998</v>
      </c>
    </row>
    <row r="1259" spans="1:7" x14ac:dyDescent="0.35">
      <c r="A1259" s="2">
        <v>43375</v>
      </c>
      <c r="B1259">
        <v>12.641730000000001</v>
      </c>
      <c r="C1259">
        <v>0</v>
      </c>
      <c r="D1259">
        <v>20.51727</v>
      </c>
      <c r="E1259">
        <v>17.614850000000001</v>
      </c>
      <c r="F1259">
        <v>45.825310000000002</v>
      </c>
      <c r="G1259">
        <v>2.7686799999999998</v>
      </c>
    </row>
    <row r="1260" spans="1:7" x14ac:dyDescent="0.35">
      <c r="A1260" s="2">
        <v>43376</v>
      </c>
      <c r="B1260">
        <v>12.619249999999999</v>
      </c>
      <c r="C1260">
        <v>0</v>
      </c>
      <c r="D1260">
        <v>20.572340000000001</v>
      </c>
      <c r="E1260">
        <v>17.61938</v>
      </c>
      <c r="F1260">
        <v>45.780749999999998</v>
      </c>
      <c r="G1260">
        <v>2.7732800000000002</v>
      </c>
    </row>
    <row r="1261" spans="1:7" x14ac:dyDescent="0.35">
      <c r="A1261" s="2">
        <v>43377</v>
      </c>
      <c r="B1261">
        <v>12.674469999999999</v>
      </c>
      <c r="C1261">
        <v>0</v>
      </c>
      <c r="D1261">
        <v>20.52899</v>
      </c>
      <c r="E1261">
        <v>17.58278</v>
      </c>
      <c r="F1261">
        <v>45.787280000000003</v>
      </c>
      <c r="G1261">
        <v>2.7872599999999998</v>
      </c>
    </row>
    <row r="1262" spans="1:7" x14ac:dyDescent="0.35">
      <c r="A1262" s="2">
        <v>43378</v>
      </c>
      <c r="B1262">
        <v>12.69065</v>
      </c>
      <c r="C1262">
        <v>0</v>
      </c>
      <c r="D1262">
        <v>20.464670000000002</v>
      </c>
      <c r="E1262">
        <v>17.611000000000001</v>
      </c>
      <c r="F1262">
        <v>45.808869999999999</v>
      </c>
      <c r="G1262">
        <v>2.7844699999999998</v>
      </c>
    </row>
    <row r="1263" spans="1:7" x14ac:dyDescent="0.35">
      <c r="A1263" s="2">
        <v>43382</v>
      </c>
      <c r="B1263">
        <v>12.69641</v>
      </c>
      <c r="C1263">
        <v>0</v>
      </c>
      <c r="D1263">
        <v>20.4499</v>
      </c>
      <c r="E1263">
        <v>17.649989999999999</v>
      </c>
      <c r="F1263">
        <v>45.769730000000003</v>
      </c>
      <c r="G1263">
        <v>2.7918099999999999</v>
      </c>
    </row>
    <row r="1264" spans="1:7" x14ac:dyDescent="0.35">
      <c r="A1264" s="2">
        <v>43383</v>
      </c>
      <c r="B1264">
        <v>12.70233</v>
      </c>
      <c r="C1264">
        <v>0</v>
      </c>
      <c r="D1264">
        <v>20.41572</v>
      </c>
      <c r="E1264">
        <v>17.653310000000001</v>
      </c>
      <c r="F1264">
        <v>45.789709999999999</v>
      </c>
      <c r="G1264">
        <v>2.7972199999999998</v>
      </c>
    </row>
    <row r="1265" spans="1:7" x14ac:dyDescent="0.35">
      <c r="A1265" s="2">
        <v>43384</v>
      </c>
      <c r="B1265">
        <v>12.733840000000001</v>
      </c>
      <c r="C1265">
        <v>0</v>
      </c>
      <c r="D1265">
        <v>20.377120000000001</v>
      </c>
      <c r="E1265">
        <v>17.67868</v>
      </c>
      <c r="F1265">
        <v>45.779780000000002</v>
      </c>
      <c r="G1265">
        <v>2.7886899999999999</v>
      </c>
    </row>
    <row r="1266" spans="1:7" x14ac:dyDescent="0.35">
      <c r="A1266" s="2">
        <v>43385</v>
      </c>
      <c r="B1266">
        <v>12.700530000000001</v>
      </c>
      <c r="C1266">
        <v>0</v>
      </c>
      <c r="D1266">
        <v>20.438330000000001</v>
      </c>
      <c r="E1266">
        <v>17.706410000000002</v>
      </c>
      <c r="F1266">
        <v>45.74633</v>
      </c>
      <c r="G1266">
        <v>2.77129</v>
      </c>
    </row>
    <row r="1267" spans="1:7" x14ac:dyDescent="0.35">
      <c r="A1267" s="2">
        <v>43388</v>
      </c>
      <c r="B1267">
        <v>12.68464</v>
      </c>
      <c r="C1267">
        <v>0</v>
      </c>
      <c r="D1267">
        <v>20.490469999999998</v>
      </c>
      <c r="E1267">
        <v>17.71987</v>
      </c>
      <c r="F1267">
        <v>45.693019999999997</v>
      </c>
      <c r="G1267">
        <v>2.7761300000000002</v>
      </c>
    </row>
    <row r="1268" spans="1:7" x14ac:dyDescent="0.35">
      <c r="A1268" s="2">
        <v>43389</v>
      </c>
      <c r="B1268">
        <v>12.66119</v>
      </c>
      <c r="C1268">
        <v>0</v>
      </c>
      <c r="D1268">
        <v>20.52749</v>
      </c>
      <c r="E1268">
        <v>17.707370000000001</v>
      </c>
      <c r="F1268">
        <v>45.702440000000003</v>
      </c>
      <c r="G1268">
        <v>2.76566</v>
      </c>
    </row>
    <row r="1269" spans="1:7" x14ac:dyDescent="0.35">
      <c r="A1269" s="2">
        <v>43390</v>
      </c>
      <c r="B1269">
        <v>12.661160000000001</v>
      </c>
      <c r="C1269">
        <v>0</v>
      </c>
      <c r="D1269">
        <v>20.499189999999999</v>
      </c>
      <c r="E1269">
        <v>17.738009999999999</v>
      </c>
      <c r="F1269">
        <v>45.711799999999997</v>
      </c>
      <c r="G1269">
        <v>2.7532199999999998</v>
      </c>
    </row>
    <row r="1270" spans="1:7" x14ac:dyDescent="0.35">
      <c r="A1270" s="2">
        <v>43391</v>
      </c>
      <c r="B1270">
        <v>12.68637</v>
      </c>
      <c r="C1270">
        <v>0</v>
      </c>
      <c r="D1270">
        <v>20.485230000000001</v>
      </c>
      <c r="E1270">
        <v>17.764610000000001</v>
      </c>
      <c r="F1270">
        <v>45.681519999999999</v>
      </c>
      <c r="G1270">
        <v>2.7444500000000001</v>
      </c>
    </row>
    <row r="1271" spans="1:7" x14ac:dyDescent="0.35">
      <c r="A1271" s="2">
        <v>43392</v>
      </c>
      <c r="B1271">
        <v>12.71073</v>
      </c>
      <c r="C1271">
        <v>0</v>
      </c>
      <c r="D1271">
        <v>20.493089999999999</v>
      </c>
      <c r="E1271">
        <v>17.764489999999999</v>
      </c>
      <c r="F1271">
        <v>45.653149999999997</v>
      </c>
      <c r="G1271">
        <v>2.7410299999999999</v>
      </c>
    </row>
    <row r="1272" spans="1:7" x14ac:dyDescent="0.35">
      <c r="A1272" s="2">
        <v>43395</v>
      </c>
      <c r="B1272">
        <v>12.720230000000001</v>
      </c>
      <c r="C1272">
        <v>0</v>
      </c>
      <c r="D1272">
        <v>20.499939999999999</v>
      </c>
      <c r="E1272">
        <v>17.804780000000001</v>
      </c>
      <c r="F1272">
        <v>45.600830000000002</v>
      </c>
      <c r="G1272">
        <v>2.7371099999999999</v>
      </c>
    </row>
    <row r="1273" spans="1:7" x14ac:dyDescent="0.35">
      <c r="A1273" s="2">
        <v>43396</v>
      </c>
      <c r="B1273">
        <v>12.75572</v>
      </c>
      <c r="C1273">
        <v>0</v>
      </c>
      <c r="D1273">
        <v>20.45608</v>
      </c>
      <c r="E1273">
        <v>17.77863</v>
      </c>
      <c r="F1273">
        <v>45.635829999999999</v>
      </c>
      <c r="G1273">
        <v>2.7347600000000001</v>
      </c>
    </row>
    <row r="1274" spans="1:7" x14ac:dyDescent="0.35">
      <c r="A1274" s="2">
        <v>43397</v>
      </c>
      <c r="B1274">
        <v>12.77656</v>
      </c>
      <c r="C1274">
        <v>0</v>
      </c>
      <c r="D1274">
        <v>20.472650000000002</v>
      </c>
      <c r="E1274">
        <v>17.815069999999999</v>
      </c>
      <c r="F1274">
        <v>45.685769999999998</v>
      </c>
      <c r="G1274">
        <v>2.6098400000000002</v>
      </c>
    </row>
    <row r="1275" spans="1:7" x14ac:dyDescent="0.35">
      <c r="A1275" s="2">
        <v>43398</v>
      </c>
      <c r="B1275">
        <v>12.76432</v>
      </c>
      <c r="C1275">
        <v>0</v>
      </c>
      <c r="D1275">
        <v>20.47269</v>
      </c>
      <c r="E1275">
        <v>17.841640000000002</v>
      </c>
      <c r="F1275">
        <v>45.645020000000002</v>
      </c>
      <c r="G1275">
        <v>2.6381600000000001</v>
      </c>
    </row>
    <row r="1276" spans="1:7" x14ac:dyDescent="0.35">
      <c r="A1276" s="2">
        <v>43399</v>
      </c>
      <c r="B1276">
        <v>12.786490000000001</v>
      </c>
      <c r="C1276">
        <v>0</v>
      </c>
      <c r="D1276">
        <v>20.467919999999999</v>
      </c>
      <c r="E1276">
        <v>17.819310000000002</v>
      </c>
      <c r="F1276">
        <v>45.599299999999999</v>
      </c>
      <c r="G1276">
        <v>2.69015</v>
      </c>
    </row>
    <row r="1277" spans="1:7" x14ac:dyDescent="0.35">
      <c r="A1277" s="2">
        <v>43402</v>
      </c>
      <c r="B1277">
        <v>12.80658</v>
      </c>
      <c r="C1277">
        <v>0</v>
      </c>
      <c r="D1277">
        <v>20.48293</v>
      </c>
      <c r="E1277">
        <v>17.870190000000001</v>
      </c>
      <c r="F1277">
        <v>45.495800000000003</v>
      </c>
      <c r="G1277">
        <v>2.7077</v>
      </c>
    </row>
    <row r="1278" spans="1:7" x14ac:dyDescent="0.35">
      <c r="A1278" s="2">
        <v>43403</v>
      </c>
      <c r="B1278">
        <v>12.806179999999999</v>
      </c>
      <c r="C1278">
        <v>0</v>
      </c>
      <c r="D1278">
        <v>20.459779999999999</v>
      </c>
      <c r="E1278">
        <v>17.883579999999998</v>
      </c>
      <c r="F1278">
        <v>45.475679999999997</v>
      </c>
      <c r="G1278">
        <v>2.7379600000000002</v>
      </c>
    </row>
    <row r="1279" spans="1:7" x14ac:dyDescent="0.35">
      <c r="A1279" s="2">
        <v>43404</v>
      </c>
      <c r="B1279">
        <v>12.765000000000001</v>
      </c>
      <c r="C1279">
        <v>0</v>
      </c>
      <c r="D1279">
        <v>20.44051</v>
      </c>
      <c r="E1279">
        <v>17.55331</v>
      </c>
      <c r="F1279">
        <v>45.847720000000002</v>
      </c>
      <c r="G1279">
        <v>2.7547199999999998</v>
      </c>
    </row>
    <row r="1280" spans="1:7" x14ac:dyDescent="0.35">
      <c r="A1280" s="2">
        <v>43405</v>
      </c>
      <c r="B1280">
        <v>12.735329999999999</v>
      </c>
      <c r="C1280">
        <v>0</v>
      </c>
      <c r="D1280">
        <v>20.519909999999999</v>
      </c>
      <c r="E1280">
        <v>17.551359999999999</v>
      </c>
      <c r="F1280">
        <v>45.81015</v>
      </c>
      <c r="G1280">
        <v>2.7453699999999999</v>
      </c>
    </row>
    <row r="1281" spans="1:7" x14ac:dyDescent="0.35">
      <c r="A1281" s="2">
        <v>43406</v>
      </c>
      <c r="B1281">
        <v>12.69781</v>
      </c>
      <c r="C1281">
        <v>0</v>
      </c>
      <c r="D1281">
        <v>20.582090000000001</v>
      </c>
      <c r="E1281">
        <v>17.581140000000001</v>
      </c>
      <c r="F1281">
        <v>45.76437</v>
      </c>
      <c r="G1281">
        <v>2.7381899999999999</v>
      </c>
    </row>
    <row r="1282" spans="1:7" x14ac:dyDescent="0.35">
      <c r="A1282" s="2">
        <v>43409</v>
      </c>
      <c r="B1282">
        <v>12.68163</v>
      </c>
      <c r="C1282">
        <v>0</v>
      </c>
      <c r="D1282">
        <v>20.607769999999999</v>
      </c>
      <c r="E1282">
        <v>17.615860000000001</v>
      </c>
      <c r="F1282">
        <v>45.730849999999997</v>
      </c>
      <c r="G1282">
        <v>2.7273999999999998</v>
      </c>
    </row>
    <row r="1283" spans="1:7" x14ac:dyDescent="0.35">
      <c r="A1283" s="2">
        <v>43410</v>
      </c>
      <c r="B1283">
        <v>12.67759</v>
      </c>
      <c r="C1283">
        <v>0</v>
      </c>
      <c r="D1283">
        <v>20.608750000000001</v>
      </c>
      <c r="E1283">
        <v>17.613189999999999</v>
      </c>
      <c r="F1283">
        <v>45.733890000000002</v>
      </c>
      <c r="G1283">
        <v>2.7303500000000001</v>
      </c>
    </row>
    <row r="1284" spans="1:7" x14ac:dyDescent="0.35">
      <c r="A1284" s="2">
        <v>43411</v>
      </c>
      <c r="B1284">
        <v>12.67319</v>
      </c>
      <c r="C1284">
        <v>0</v>
      </c>
      <c r="D1284">
        <v>20.608609999999999</v>
      </c>
      <c r="E1284">
        <v>17.632159999999999</v>
      </c>
      <c r="F1284">
        <v>45.717399999999998</v>
      </c>
      <c r="G1284">
        <v>2.7322500000000001</v>
      </c>
    </row>
    <row r="1285" spans="1:7" x14ac:dyDescent="0.35">
      <c r="A1285" s="2">
        <v>43412</v>
      </c>
      <c r="B1285">
        <v>12.68451</v>
      </c>
      <c r="C1285">
        <v>0</v>
      </c>
      <c r="D1285">
        <v>20.596340000000001</v>
      </c>
      <c r="E1285">
        <v>17.620259999999998</v>
      </c>
      <c r="F1285">
        <v>45.728340000000003</v>
      </c>
      <c r="G1285">
        <v>2.73291</v>
      </c>
    </row>
    <row r="1286" spans="1:7" x14ac:dyDescent="0.35">
      <c r="A1286" s="2">
        <v>43413</v>
      </c>
      <c r="B1286">
        <v>12.719290000000001</v>
      </c>
      <c r="C1286">
        <v>0</v>
      </c>
      <c r="D1286">
        <v>20.569289999999999</v>
      </c>
      <c r="E1286">
        <v>17.622299999999999</v>
      </c>
      <c r="F1286">
        <v>45.722520000000003</v>
      </c>
      <c r="G1286">
        <v>2.7277200000000001</v>
      </c>
    </row>
    <row r="1287" spans="1:7" x14ac:dyDescent="0.35">
      <c r="A1287" s="2">
        <v>43417</v>
      </c>
      <c r="B1287">
        <v>12.784840000000001</v>
      </c>
      <c r="C1287">
        <v>0</v>
      </c>
      <c r="D1287">
        <v>20.476299999999998</v>
      </c>
      <c r="E1287">
        <v>17.657</v>
      </c>
      <c r="F1287">
        <v>45.721350000000001</v>
      </c>
      <c r="G1287">
        <v>2.7197</v>
      </c>
    </row>
    <row r="1288" spans="1:7" x14ac:dyDescent="0.35">
      <c r="A1288" s="2">
        <v>43418</v>
      </c>
      <c r="B1288">
        <v>12.80317</v>
      </c>
      <c r="C1288">
        <v>0</v>
      </c>
      <c r="D1288">
        <v>20.480399999999999</v>
      </c>
      <c r="E1288">
        <v>17.655169999999998</v>
      </c>
      <c r="F1288">
        <v>45.706800000000001</v>
      </c>
      <c r="G1288">
        <v>2.7134100000000001</v>
      </c>
    </row>
    <row r="1289" spans="1:7" x14ac:dyDescent="0.35">
      <c r="A1289" s="2">
        <v>43419</v>
      </c>
      <c r="B1289">
        <v>12.823560000000001</v>
      </c>
      <c r="C1289">
        <v>0</v>
      </c>
      <c r="D1289">
        <v>20.440000000000001</v>
      </c>
      <c r="E1289">
        <v>17.685420000000001</v>
      </c>
      <c r="F1289">
        <v>45.703740000000003</v>
      </c>
      <c r="G1289">
        <v>2.7042999999999999</v>
      </c>
    </row>
    <row r="1290" spans="1:7" x14ac:dyDescent="0.35">
      <c r="A1290" s="2">
        <v>43420</v>
      </c>
      <c r="B1290">
        <v>12.820729999999999</v>
      </c>
      <c r="C1290">
        <v>0</v>
      </c>
      <c r="D1290">
        <v>20.41394</v>
      </c>
      <c r="E1290">
        <v>17.65297</v>
      </c>
      <c r="F1290">
        <v>45.775379999999998</v>
      </c>
      <c r="G1290">
        <v>2.6953999999999998</v>
      </c>
    </row>
    <row r="1291" spans="1:7" x14ac:dyDescent="0.35">
      <c r="A1291" s="2">
        <v>43423</v>
      </c>
      <c r="B1291">
        <v>12.844749999999999</v>
      </c>
      <c r="C1291">
        <v>0</v>
      </c>
      <c r="D1291">
        <v>20.390550000000001</v>
      </c>
      <c r="E1291">
        <v>17.669090000000001</v>
      </c>
      <c r="F1291">
        <v>45.76455</v>
      </c>
      <c r="G1291">
        <v>2.6882999999999999</v>
      </c>
    </row>
    <row r="1292" spans="1:7" x14ac:dyDescent="0.35">
      <c r="A1292" s="2">
        <v>43424</v>
      </c>
      <c r="B1292">
        <v>12.922000000000001</v>
      </c>
      <c r="C1292">
        <v>0</v>
      </c>
      <c r="D1292">
        <v>20.27422</v>
      </c>
      <c r="E1292">
        <v>17.639990000000001</v>
      </c>
      <c r="F1292">
        <v>45.84836</v>
      </c>
      <c r="G1292">
        <v>2.66919</v>
      </c>
    </row>
    <row r="1293" spans="1:7" x14ac:dyDescent="0.35">
      <c r="A1293" s="2">
        <v>43425</v>
      </c>
      <c r="B1293">
        <v>12.8963</v>
      </c>
      <c r="C1293">
        <v>0</v>
      </c>
      <c r="D1293">
        <v>20.311640000000001</v>
      </c>
      <c r="E1293">
        <v>17.638359999999999</v>
      </c>
      <c r="F1293">
        <v>45.85313</v>
      </c>
      <c r="G1293">
        <v>2.6548400000000001</v>
      </c>
    </row>
    <row r="1294" spans="1:7" x14ac:dyDescent="0.35">
      <c r="A1294" s="2">
        <v>43427</v>
      </c>
      <c r="B1294">
        <v>12.9107</v>
      </c>
      <c r="C1294">
        <v>0</v>
      </c>
      <c r="D1294">
        <v>20.260570000000001</v>
      </c>
      <c r="E1294">
        <v>17.635169999999999</v>
      </c>
      <c r="F1294">
        <v>45.887880000000003</v>
      </c>
      <c r="G1294">
        <v>2.66106</v>
      </c>
    </row>
    <row r="1295" spans="1:7" x14ac:dyDescent="0.35">
      <c r="A1295" s="2">
        <v>43430</v>
      </c>
      <c r="B1295">
        <v>12.92507</v>
      </c>
      <c r="C1295">
        <v>0</v>
      </c>
      <c r="D1295">
        <v>20.209540000000001</v>
      </c>
      <c r="E1295">
        <v>17.675470000000001</v>
      </c>
      <c r="F1295">
        <v>45.882730000000002</v>
      </c>
      <c r="G1295">
        <v>2.66215</v>
      </c>
    </row>
    <row r="1296" spans="1:7" x14ac:dyDescent="0.35">
      <c r="A1296" s="2">
        <v>43431</v>
      </c>
      <c r="B1296">
        <v>12.96072</v>
      </c>
      <c r="C1296">
        <v>0</v>
      </c>
      <c r="D1296">
        <v>20.119160000000001</v>
      </c>
      <c r="E1296">
        <v>17.660350000000001</v>
      </c>
      <c r="F1296">
        <v>45.950099999999999</v>
      </c>
      <c r="G1296">
        <v>2.6643599999999998</v>
      </c>
    </row>
    <row r="1297" spans="1:7" x14ac:dyDescent="0.35">
      <c r="A1297" s="2">
        <v>43432</v>
      </c>
      <c r="B1297">
        <v>12.93196</v>
      </c>
      <c r="C1297">
        <v>0</v>
      </c>
      <c r="D1297">
        <v>20.15305</v>
      </c>
      <c r="E1297">
        <v>17.649989999999999</v>
      </c>
      <c r="F1297">
        <v>45.963700000000003</v>
      </c>
      <c r="G1297">
        <v>2.6593100000000001</v>
      </c>
    </row>
    <row r="1298" spans="1:7" x14ac:dyDescent="0.35">
      <c r="A1298" s="2">
        <v>43433</v>
      </c>
      <c r="B1298">
        <v>12.883419999999999</v>
      </c>
      <c r="C1298">
        <v>0</v>
      </c>
      <c r="D1298">
        <v>20.17192</v>
      </c>
      <c r="E1298">
        <v>17.686209999999999</v>
      </c>
      <c r="F1298">
        <v>45.9574</v>
      </c>
      <c r="G1298">
        <v>2.6617000000000002</v>
      </c>
    </row>
    <row r="1299" spans="1:7" x14ac:dyDescent="0.35">
      <c r="A1299" s="2">
        <v>43434</v>
      </c>
      <c r="B1299">
        <v>12.90535</v>
      </c>
      <c r="C1299">
        <v>0</v>
      </c>
      <c r="D1299">
        <v>20.076370000000001</v>
      </c>
      <c r="E1299">
        <v>17.7593</v>
      </c>
      <c r="F1299">
        <v>46.001379999999997</v>
      </c>
      <c r="G1299">
        <v>2.6238299999999999</v>
      </c>
    </row>
    <row r="1300" spans="1:7" x14ac:dyDescent="0.35">
      <c r="A1300" s="2">
        <v>43437</v>
      </c>
      <c r="B1300">
        <v>12.829829999999999</v>
      </c>
      <c r="C1300">
        <v>0</v>
      </c>
      <c r="D1300">
        <v>20.16639</v>
      </c>
      <c r="E1300">
        <v>17.73029</v>
      </c>
      <c r="F1300">
        <v>46.020690000000002</v>
      </c>
      <c r="G1300">
        <v>2.6222300000000001</v>
      </c>
    </row>
    <row r="1301" spans="1:7" x14ac:dyDescent="0.35">
      <c r="A1301" s="2">
        <v>43438</v>
      </c>
      <c r="B1301">
        <v>12.883470000000001</v>
      </c>
      <c r="C1301">
        <v>0</v>
      </c>
      <c r="D1301">
        <v>20.082820000000002</v>
      </c>
      <c r="E1301">
        <v>17.747589999999999</v>
      </c>
      <c r="F1301">
        <v>46.040260000000004</v>
      </c>
      <c r="G1301">
        <v>2.6133600000000001</v>
      </c>
    </row>
    <row r="1302" spans="1:7" x14ac:dyDescent="0.35">
      <c r="A1302" s="2">
        <v>43440</v>
      </c>
      <c r="B1302">
        <v>12.90738</v>
      </c>
      <c r="C1302">
        <v>0</v>
      </c>
      <c r="D1302">
        <v>20.021260000000002</v>
      </c>
      <c r="E1302">
        <v>17.724799999999998</v>
      </c>
      <c r="F1302">
        <v>46.09554</v>
      </c>
      <c r="G1302">
        <v>2.6189300000000002</v>
      </c>
    </row>
    <row r="1303" spans="1:7" x14ac:dyDescent="0.35">
      <c r="A1303" s="2">
        <v>43441</v>
      </c>
      <c r="B1303">
        <v>12.87865</v>
      </c>
      <c r="C1303">
        <v>0</v>
      </c>
      <c r="D1303">
        <v>20.031939999999999</v>
      </c>
      <c r="E1303">
        <v>17.76275</v>
      </c>
      <c r="F1303">
        <v>46.065919999999998</v>
      </c>
      <c r="G1303">
        <v>2.6302300000000001</v>
      </c>
    </row>
    <row r="1304" spans="1:7" x14ac:dyDescent="0.35">
      <c r="A1304" s="2">
        <v>43444</v>
      </c>
      <c r="B1304">
        <v>12.899990000000001</v>
      </c>
      <c r="C1304">
        <v>0</v>
      </c>
      <c r="D1304">
        <v>19.95429</v>
      </c>
      <c r="E1304">
        <v>17.773399999999999</v>
      </c>
      <c r="F1304">
        <v>46.123179999999998</v>
      </c>
      <c r="G1304">
        <v>2.6177800000000002</v>
      </c>
    </row>
    <row r="1305" spans="1:7" x14ac:dyDescent="0.35">
      <c r="A1305" s="2">
        <v>43445</v>
      </c>
      <c r="B1305">
        <v>12.881019999999999</v>
      </c>
      <c r="C1305">
        <v>0</v>
      </c>
      <c r="D1305">
        <v>19.897410000000001</v>
      </c>
      <c r="E1305">
        <v>17.779920000000001</v>
      </c>
      <c r="F1305">
        <v>46.191659999999999</v>
      </c>
      <c r="G1305">
        <v>2.61957</v>
      </c>
    </row>
    <row r="1306" spans="1:7" x14ac:dyDescent="0.35">
      <c r="A1306" s="2">
        <v>43446</v>
      </c>
      <c r="B1306">
        <v>12.830019999999999</v>
      </c>
      <c r="C1306">
        <v>0</v>
      </c>
      <c r="D1306">
        <v>19.910730000000001</v>
      </c>
      <c r="E1306">
        <v>17.762429999999998</v>
      </c>
      <c r="F1306">
        <v>46.251440000000002</v>
      </c>
      <c r="G1306">
        <v>2.6173600000000001</v>
      </c>
    </row>
    <row r="1307" spans="1:7" x14ac:dyDescent="0.35">
      <c r="A1307" s="2">
        <v>43447</v>
      </c>
      <c r="B1307">
        <v>12.81382</v>
      </c>
      <c r="C1307">
        <v>0</v>
      </c>
      <c r="D1307">
        <v>19.912569999999999</v>
      </c>
      <c r="E1307">
        <v>17.802479999999999</v>
      </c>
      <c r="F1307">
        <v>46.234529999999999</v>
      </c>
      <c r="G1307">
        <v>2.6094599999999999</v>
      </c>
    </row>
    <row r="1308" spans="1:7" x14ac:dyDescent="0.35">
      <c r="A1308" s="2">
        <v>43448</v>
      </c>
      <c r="B1308">
        <v>12.83183</v>
      </c>
      <c r="C1308">
        <v>0</v>
      </c>
      <c r="D1308">
        <v>19.86946</v>
      </c>
      <c r="E1308">
        <v>17.817340000000002</v>
      </c>
      <c r="F1308">
        <v>46.239260000000002</v>
      </c>
      <c r="G1308">
        <v>2.6147300000000002</v>
      </c>
    </row>
    <row r="1309" spans="1:7" x14ac:dyDescent="0.35">
      <c r="A1309" s="2">
        <v>43451</v>
      </c>
      <c r="B1309">
        <v>12.84234</v>
      </c>
      <c r="C1309">
        <v>0</v>
      </c>
      <c r="D1309">
        <v>19.854120000000002</v>
      </c>
      <c r="E1309">
        <v>17.842739999999999</v>
      </c>
      <c r="F1309">
        <v>46.316879999999998</v>
      </c>
      <c r="G1309">
        <v>2.5166599999999999</v>
      </c>
    </row>
    <row r="1310" spans="1:7" x14ac:dyDescent="0.35">
      <c r="A1310" s="2">
        <v>43452</v>
      </c>
      <c r="B1310">
        <v>12.87186</v>
      </c>
      <c r="C1310">
        <v>0</v>
      </c>
      <c r="D1310">
        <v>19.81851</v>
      </c>
      <c r="E1310">
        <v>17.873419999999999</v>
      </c>
      <c r="F1310">
        <v>46.311999999999998</v>
      </c>
      <c r="G1310">
        <v>2.4969399999999999</v>
      </c>
    </row>
    <row r="1311" spans="1:7" x14ac:dyDescent="0.35">
      <c r="A1311" s="2">
        <v>43453</v>
      </c>
      <c r="B1311">
        <v>12.88725</v>
      </c>
      <c r="C1311">
        <v>0</v>
      </c>
      <c r="D1311">
        <v>19.78725</v>
      </c>
      <c r="E1311">
        <v>17.96566</v>
      </c>
      <c r="F1311">
        <v>46.251989999999999</v>
      </c>
      <c r="G1311">
        <v>2.4811999999999999</v>
      </c>
    </row>
    <row r="1312" spans="1:7" x14ac:dyDescent="0.35">
      <c r="A1312" s="2">
        <v>43454</v>
      </c>
      <c r="B1312">
        <v>12.9117</v>
      </c>
      <c r="C1312">
        <v>0</v>
      </c>
      <c r="D1312">
        <v>19.745930000000001</v>
      </c>
      <c r="E1312">
        <v>18.031359999999999</v>
      </c>
      <c r="F1312">
        <v>46.208350000000003</v>
      </c>
      <c r="G1312">
        <v>2.4755099999999999</v>
      </c>
    </row>
    <row r="1313" spans="1:7" x14ac:dyDescent="0.35">
      <c r="A1313" s="2">
        <v>43455</v>
      </c>
      <c r="B1313">
        <v>12.93045</v>
      </c>
      <c r="C1313">
        <v>0</v>
      </c>
      <c r="D1313">
        <v>19.734449999999999</v>
      </c>
      <c r="E1313">
        <v>18.032879999999999</v>
      </c>
      <c r="F1313">
        <v>46.191760000000002</v>
      </c>
      <c r="G1313">
        <v>2.4806599999999999</v>
      </c>
    </row>
    <row r="1314" spans="1:7" x14ac:dyDescent="0.35">
      <c r="A1314" s="2">
        <v>43458</v>
      </c>
      <c r="B1314">
        <v>12.943910000000001</v>
      </c>
      <c r="C1314">
        <v>0</v>
      </c>
      <c r="D1314">
        <v>19.728590000000001</v>
      </c>
      <c r="E1314">
        <v>18.038270000000001</v>
      </c>
      <c r="F1314">
        <v>46.180219999999998</v>
      </c>
      <c r="G1314">
        <v>2.4793400000000001</v>
      </c>
    </row>
    <row r="1315" spans="1:7" x14ac:dyDescent="0.35">
      <c r="A1315" s="2">
        <v>43460</v>
      </c>
      <c r="B1315">
        <v>12.946009999999999</v>
      </c>
      <c r="C1315">
        <v>0</v>
      </c>
      <c r="D1315">
        <v>19.715879999999999</v>
      </c>
      <c r="E1315">
        <v>18.03688</v>
      </c>
      <c r="F1315">
        <v>46.195900000000002</v>
      </c>
      <c r="G1315">
        <v>2.4767899999999998</v>
      </c>
    </row>
    <row r="1316" spans="1:7" x14ac:dyDescent="0.35">
      <c r="A1316" s="2">
        <v>43461</v>
      </c>
      <c r="B1316">
        <v>12.954969999999999</v>
      </c>
      <c r="C1316">
        <v>0</v>
      </c>
      <c r="D1316">
        <v>19.669519999999999</v>
      </c>
      <c r="E1316">
        <v>18.061</v>
      </c>
      <c r="F1316">
        <v>46.208889999999997</v>
      </c>
      <c r="G1316">
        <v>2.47925</v>
      </c>
    </row>
    <row r="1317" spans="1:7" x14ac:dyDescent="0.35">
      <c r="A1317" s="2">
        <v>43462</v>
      </c>
      <c r="B1317">
        <v>12.9474</v>
      </c>
      <c r="C1317">
        <v>0</v>
      </c>
      <c r="D1317">
        <v>19.701440000000002</v>
      </c>
      <c r="E1317">
        <v>18.05545</v>
      </c>
      <c r="F1317">
        <v>46.192770000000003</v>
      </c>
      <c r="G1317">
        <v>2.4771800000000002</v>
      </c>
    </row>
    <row r="1318" spans="1:7" x14ac:dyDescent="0.35">
      <c r="A1318" s="2">
        <v>43465</v>
      </c>
      <c r="B1318">
        <v>13.18943</v>
      </c>
      <c r="C1318">
        <v>0</v>
      </c>
      <c r="D1318">
        <v>20.458079999999999</v>
      </c>
      <c r="E1318">
        <v>17.214759999999998</v>
      </c>
      <c r="F1318">
        <v>46.060360000000003</v>
      </c>
      <c r="G1318">
        <v>2.45688</v>
      </c>
    </row>
    <row r="1319" spans="1:7" x14ac:dyDescent="0.35">
      <c r="A1319" s="2">
        <v>43467</v>
      </c>
      <c r="B1319">
        <v>13.199820000000001</v>
      </c>
      <c r="C1319">
        <v>0</v>
      </c>
      <c r="D1319">
        <v>20.464220000000001</v>
      </c>
      <c r="E1319">
        <v>17.180109999999999</v>
      </c>
      <c r="F1319">
        <v>46.080719999999999</v>
      </c>
      <c r="G1319">
        <v>2.4567600000000001</v>
      </c>
    </row>
    <row r="1320" spans="1:7" x14ac:dyDescent="0.35">
      <c r="A1320" s="2">
        <v>43468</v>
      </c>
      <c r="B1320">
        <v>13.192310000000001</v>
      </c>
      <c r="C1320">
        <v>0</v>
      </c>
      <c r="D1320">
        <v>20.48723</v>
      </c>
      <c r="E1320">
        <v>17.122219999999999</v>
      </c>
      <c r="F1320">
        <v>46.128059999999998</v>
      </c>
      <c r="G1320">
        <v>2.4523999999999999</v>
      </c>
    </row>
    <row r="1321" spans="1:7" x14ac:dyDescent="0.35">
      <c r="A1321" s="2">
        <v>43469</v>
      </c>
      <c r="B1321">
        <v>13.114509999999999</v>
      </c>
      <c r="C1321">
        <v>0</v>
      </c>
      <c r="D1321">
        <v>20.578410000000002</v>
      </c>
      <c r="E1321">
        <v>17.1157</v>
      </c>
      <c r="F1321">
        <v>46.114559999999997</v>
      </c>
      <c r="G1321">
        <v>2.46272</v>
      </c>
    </row>
    <row r="1322" spans="1:7" x14ac:dyDescent="0.35">
      <c r="A1322" s="2">
        <v>43472</v>
      </c>
      <c r="B1322">
        <v>13.045970000000001</v>
      </c>
      <c r="C1322">
        <v>0</v>
      </c>
      <c r="D1322">
        <v>20.66563</v>
      </c>
      <c r="E1322">
        <v>17.099070000000001</v>
      </c>
      <c r="F1322">
        <v>46.103380000000001</v>
      </c>
      <c r="G1322">
        <v>2.4742700000000002</v>
      </c>
    </row>
    <row r="1323" spans="1:7" x14ac:dyDescent="0.35">
      <c r="A1323" s="2">
        <v>43473</v>
      </c>
      <c r="B1323">
        <v>13.04875</v>
      </c>
      <c r="C1323">
        <v>0</v>
      </c>
      <c r="D1323">
        <v>20.639710000000001</v>
      </c>
      <c r="E1323">
        <v>17.04271</v>
      </c>
      <c r="F1323">
        <v>46.15896</v>
      </c>
      <c r="G1323">
        <v>2.4954399999999999</v>
      </c>
    </row>
    <row r="1324" spans="1:7" x14ac:dyDescent="0.35">
      <c r="A1324" s="2">
        <v>43474</v>
      </c>
      <c r="B1324">
        <v>13.00897</v>
      </c>
      <c r="C1324">
        <v>0</v>
      </c>
      <c r="D1324">
        <v>20.726230000000001</v>
      </c>
      <c r="E1324">
        <v>17.02638</v>
      </c>
      <c r="F1324">
        <v>46.110970000000002</v>
      </c>
      <c r="G1324">
        <v>2.51362</v>
      </c>
    </row>
    <row r="1325" spans="1:7" x14ac:dyDescent="0.35">
      <c r="A1325" s="2">
        <v>43475</v>
      </c>
      <c r="B1325">
        <v>13.040520000000001</v>
      </c>
      <c r="C1325">
        <v>0</v>
      </c>
      <c r="D1325">
        <v>20.717030000000001</v>
      </c>
      <c r="E1325">
        <v>17.013089999999998</v>
      </c>
      <c r="F1325">
        <v>46.043939999999999</v>
      </c>
      <c r="G1325">
        <v>2.5688399999999998</v>
      </c>
    </row>
    <row r="1326" spans="1:7" x14ac:dyDescent="0.35">
      <c r="A1326" s="2">
        <v>43476</v>
      </c>
      <c r="B1326">
        <v>13.05011</v>
      </c>
      <c r="C1326">
        <v>0</v>
      </c>
      <c r="D1326">
        <v>20.695519999999998</v>
      </c>
      <c r="E1326">
        <v>17.000109999999999</v>
      </c>
      <c r="F1326">
        <v>46.01981</v>
      </c>
      <c r="G1326">
        <v>2.6165799999999999</v>
      </c>
    </row>
    <row r="1327" spans="1:7" x14ac:dyDescent="0.35">
      <c r="A1327" s="2">
        <v>43479</v>
      </c>
      <c r="B1327">
        <v>13.04946</v>
      </c>
      <c r="C1327">
        <v>0</v>
      </c>
      <c r="D1327">
        <v>20.710360000000001</v>
      </c>
      <c r="E1327">
        <v>16.943529999999999</v>
      </c>
      <c r="F1327">
        <v>46.01623</v>
      </c>
      <c r="G1327">
        <v>2.6617000000000002</v>
      </c>
    </row>
    <row r="1328" spans="1:7" x14ac:dyDescent="0.35">
      <c r="A1328" s="2">
        <v>43480</v>
      </c>
      <c r="B1328">
        <v>13.021430000000001</v>
      </c>
      <c r="C1328">
        <v>0</v>
      </c>
      <c r="D1328">
        <v>20.742609999999999</v>
      </c>
      <c r="E1328">
        <v>16.971889999999998</v>
      </c>
      <c r="F1328">
        <v>45.92897</v>
      </c>
      <c r="G1328">
        <v>2.7180900000000001</v>
      </c>
    </row>
    <row r="1329" spans="1:7" x14ac:dyDescent="0.35">
      <c r="A1329" s="2">
        <v>43481</v>
      </c>
      <c r="B1329">
        <v>12.988440000000001</v>
      </c>
      <c r="C1329">
        <v>0</v>
      </c>
      <c r="D1329">
        <v>20.772590000000001</v>
      </c>
      <c r="E1329">
        <v>16.99513</v>
      </c>
      <c r="F1329">
        <v>45.903460000000003</v>
      </c>
      <c r="G1329">
        <v>2.7243599999999999</v>
      </c>
    </row>
    <row r="1330" spans="1:7" x14ac:dyDescent="0.35">
      <c r="A1330" s="2">
        <v>43482</v>
      </c>
      <c r="B1330">
        <v>13.00226</v>
      </c>
      <c r="C1330">
        <v>0</v>
      </c>
      <c r="D1330">
        <v>20.761600000000001</v>
      </c>
      <c r="E1330">
        <v>17.002870000000001</v>
      </c>
      <c r="F1330">
        <v>45.923870000000001</v>
      </c>
      <c r="G1330">
        <v>2.6913100000000001</v>
      </c>
    </row>
    <row r="1331" spans="1:7" x14ac:dyDescent="0.35">
      <c r="A1331" s="2">
        <v>43483</v>
      </c>
      <c r="B1331">
        <v>12.92869</v>
      </c>
      <c r="C1331">
        <v>0</v>
      </c>
      <c r="D1331">
        <v>20.834769999999999</v>
      </c>
      <c r="E1331">
        <v>17.03661</v>
      </c>
      <c r="F1331">
        <v>45.86712</v>
      </c>
      <c r="G1331">
        <v>2.71685</v>
      </c>
    </row>
    <row r="1332" spans="1:7" x14ac:dyDescent="0.35">
      <c r="A1332" s="2">
        <v>43487</v>
      </c>
      <c r="B1332">
        <v>12.948729999999999</v>
      </c>
      <c r="C1332">
        <v>0</v>
      </c>
      <c r="D1332">
        <v>20.813269999999999</v>
      </c>
      <c r="E1332">
        <v>17.018789999999999</v>
      </c>
      <c r="F1332">
        <v>45.829549999999998</v>
      </c>
      <c r="G1332">
        <v>2.7716099999999999</v>
      </c>
    </row>
    <row r="1333" spans="1:7" x14ac:dyDescent="0.35">
      <c r="A1333" s="2">
        <v>43488</v>
      </c>
      <c r="B1333">
        <v>12.87799</v>
      </c>
      <c r="C1333">
        <v>0</v>
      </c>
      <c r="D1333">
        <v>20.914909999999999</v>
      </c>
      <c r="E1333">
        <v>17.009740000000001</v>
      </c>
      <c r="F1333">
        <v>45.645589999999999</v>
      </c>
      <c r="G1333">
        <v>2.9350399999999999</v>
      </c>
    </row>
    <row r="1334" spans="1:7" x14ac:dyDescent="0.35">
      <c r="A1334" s="2">
        <v>43489</v>
      </c>
      <c r="B1334">
        <v>12.87604</v>
      </c>
      <c r="C1334">
        <v>0</v>
      </c>
      <c r="D1334">
        <v>20.953659999999999</v>
      </c>
      <c r="E1334">
        <v>17.00299</v>
      </c>
      <c r="F1334">
        <v>45.67118</v>
      </c>
      <c r="G1334">
        <v>2.8794200000000001</v>
      </c>
    </row>
    <row r="1335" spans="1:7" x14ac:dyDescent="0.35">
      <c r="A1335" s="2">
        <v>43490</v>
      </c>
      <c r="B1335">
        <v>12.86595</v>
      </c>
      <c r="C1335">
        <v>0</v>
      </c>
      <c r="D1335">
        <v>20.924250000000001</v>
      </c>
      <c r="E1335">
        <v>16.99193</v>
      </c>
      <c r="F1335">
        <v>45.681139999999999</v>
      </c>
      <c r="G1335">
        <v>2.9189600000000002</v>
      </c>
    </row>
    <row r="1336" spans="1:7" x14ac:dyDescent="0.35">
      <c r="A1336" s="2">
        <v>43493</v>
      </c>
      <c r="B1336">
        <v>12.8855</v>
      </c>
      <c r="C1336">
        <v>0</v>
      </c>
      <c r="D1336">
        <v>20.788869999999999</v>
      </c>
      <c r="E1336">
        <v>16.94913</v>
      </c>
      <c r="F1336">
        <v>45.740830000000003</v>
      </c>
      <c r="G1336">
        <v>3.0156900000000002</v>
      </c>
    </row>
    <row r="1337" spans="1:7" x14ac:dyDescent="0.35">
      <c r="A1337" s="2">
        <v>43494</v>
      </c>
      <c r="B1337">
        <v>12.923220000000001</v>
      </c>
      <c r="C1337">
        <v>0</v>
      </c>
      <c r="D1337">
        <v>20.721689999999999</v>
      </c>
      <c r="E1337">
        <v>16.996089999999999</v>
      </c>
      <c r="F1337">
        <v>45.728520000000003</v>
      </c>
      <c r="G1337">
        <v>3.0085299999999999</v>
      </c>
    </row>
    <row r="1338" spans="1:7" x14ac:dyDescent="0.35">
      <c r="A1338" s="2">
        <v>43495</v>
      </c>
      <c r="B1338">
        <v>12.92686</v>
      </c>
      <c r="C1338">
        <v>0</v>
      </c>
      <c r="D1338">
        <v>20.767520000000001</v>
      </c>
      <c r="E1338">
        <v>17.064209999999999</v>
      </c>
      <c r="F1338">
        <v>45.679360000000003</v>
      </c>
      <c r="G1338">
        <v>2.9399899999999999</v>
      </c>
    </row>
    <row r="1339" spans="1:7" x14ac:dyDescent="0.35">
      <c r="A1339" s="2">
        <v>43496</v>
      </c>
      <c r="B1339">
        <v>13.13766</v>
      </c>
      <c r="C1339">
        <v>0.59292999999999996</v>
      </c>
      <c r="D1339">
        <v>20.837330000000001</v>
      </c>
      <c r="E1339">
        <v>18.846360000000001</v>
      </c>
      <c r="F1339">
        <v>43.022669999999998</v>
      </c>
      <c r="G1339">
        <v>2.9401999999999999</v>
      </c>
    </row>
    <row r="1340" spans="1:7" x14ac:dyDescent="0.35">
      <c r="A1340" s="2">
        <v>43497</v>
      </c>
      <c r="B1340">
        <v>13.129099999999999</v>
      </c>
      <c r="C1340">
        <v>0.59158999999999995</v>
      </c>
      <c r="D1340">
        <v>20.856079999999999</v>
      </c>
      <c r="E1340">
        <v>18.776029999999999</v>
      </c>
      <c r="F1340">
        <v>43.063899999999997</v>
      </c>
      <c r="G1340">
        <v>2.9603000000000002</v>
      </c>
    </row>
    <row r="1341" spans="1:7" x14ac:dyDescent="0.35">
      <c r="A1341" s="2">
        <v>43500</v>
      </c>
      <c r="B1341">
        <v>13.117749999999999</v>
      </c>
      <c r="C1341">
        <v>0.59089999999999998</v>
      </c>
      <c r="D1341">
        <v>20.867339999999999</v>
      </c>
      <c r="E1341">
        <v>18.760069999999999</v>
      </c>
      <c r="F1341">
        <v>43.094790000000003</v>
      </c>
      <c r="G1341">
        <v>2.94367</v>
      </c>
    </row>
    <row r="1342" spans="1:7" x14ac:dyDescent="0.35">
      <c r="A1342" s="2">
        <v>43501</v>
      </c>
      <c r="B1342">
        <v>13.06967</v>
      </c>
      <c r="C1342">
        <v>0.59204999999999997</v>
      </c>
      <c r="D1342">
        <v>20.944880000000001</v>
      </c>
      <c r="E1342">
        <v>18.791689999999999</v>
      </c>
      <c r="F1342">
        <v>43.059280000000001</v>
      </c>
      <c r="G1342">
        <v>2.9210199999999999</v>
      </c>
    </row>
    <row r="1343" spans="1:7" x14ac:dyDescent="0.35">
      <c r="A1343" s="2">
        <v>43502</v>
      </c>
      <c r="B1343">
        <v>13.0974</v>
      </c>
      <c r="C1343">
        <v>0.59175</v>
      </c>
      <c r="D1343">
        <v>20.922820000000002</v>
      </c>
      <c r="E1343">
        <v>18.75638</v>
      </c>
      <c r="F1343">
        <v>43.085999999999999</v>
      </c>
      <c r="G1343">
        <v>2.9221300000000001</v>
      </c>
    </row>
    <row r="1344" spans="1:7" x14ac:dyDescent="0.35">
      <c r="A1344" s="2">
        <v>43503</v>
      </c>
      <c r="B1344">
        <v>13.148669999999999</v>
      </c>
      <c r="C1344">
        <v>0.59252000000000005</v>
      </c>
      <c r="D1344">
        <v>20.86675</v>
      </c>
      <c r="E1344">
        <v>18.73263</v>
      </c>
      <c r="F1344">
        <v>43.116340000000001</v>
      </c>
      <c r="G1344">
        <v>2.9168799999999999</v>
      </c>
    </row>
    <row r="1345" spans="1:7" x14ac:dyDescent="0.35">
      <c r="A1345" s="2">
        <v>43504</v>
      </c>
      <c r="B1345">
        <v>13.188739999999999</v>
      </c>
      <c r="C1345">
        <v>0.59335000000000004</v>
      </c>
      <c r="D1345">
        <v>20.81212</v>
      </c>
      <c r="E1345">
        <v>18.717970000000001</v>
      </c>
      <c r="F1345">
        <v>43.144190000000002</v>
      </c>
      <c r="G1345">
        <v>2.9177300000000002</v>
      </c>
    </row>
    <row r="1346" spans="1:7" x14ac:dyDescent="0.35">
      <c r="A1346" s="2">
        <v>43507</v>
      </c>
      <c r="B1346">
        <v>13.209479999999999</v>
      </c>
      <c r="C1346">
        <v>0.59409000000000001</v>
      </c>
      <c r="D1346">
        <v>20.79121</v>
      </c>
      <c r="E1346">
        <v>18.708279999999998</v>
      </c>
      <c r="F1346">
        <v>43.152050000000003</v>
      </c>
      <c r="G1346">
        <v>2.9173800000000001</v>
      </c>
    </row>
    <row r="1347" spans="1:7" x14ac:dyDescent="0.35">
      <c r="A1347" s="2">
        <v>43508</v>
      </c>
      <c r="B1347">
        <v>13.176640000000001</v>
      </c>
      <c r="C1347">
        <v>0.59284999999999999</v>
      </c>
      <c r="D1347">
        <v>20.85961</v>
      </c>
      <c r="E1347">
        <v>18.740069999999999</v>
      </c>
      <c r="F1347">
        <v>43.08887</v>
      </c>
      <c r="G1347">
        <v>2.9146800000000002</v>
      </c>
    </row>
    <row r="1348" spans="1:7" x14ac:dyDescent="0.35">
      <c r="A1348" s="2">
        <v>43509</v>
      </c>
      <c r="B1348">
        <v>13.14781</v>
      </c>
      <c r="C1348">
        <v>0.59150000000000003</v>
      </c>
      <c r="D1348">
        <v>20.950610000000001</v>
      </c>
      <c r="E1348">
        <v>18.73293</v>
      </c>
      <c r="F1348">
        <v>43.037700000000001</v>
      </c>
      <c r="G1348">
        <v>2.9135900000000001</v>
      </c>
    </row>
    <row r="1349" spans="1:7" x14ac:dyDescent="0.35">
      <c r="A1349" s="2">
        <v>43510</v>
      </c>
      <c r="B1349">
        <v>13.17023</v>
      </c>
      <c r="C1349">
        <v>0.59306999999999999</v>
      </c>
      <c r="D1349">
        <v>20.92154</v>
      </c>
      <c r="E1349">
        <v>18.704509999999999</v>
      </c>
      <c r="F1349">
        <v>43.070500000000003</v>
      </c>
      <c r="G1349">
        <v>2.9136299999999999</v>
      </c>
    </row>
    <row r="1350" spans="1:7" x14ac:dyDescent="0.35">
      <c r="A1350" s="2">
        <v>43511</v>
      </c>
      <c r="B1350">
        <v>13.203480000000001</v>
      </c>
      <c r="C1350">
        <v>0.59397999999999995</v>
      </c>
      <c r="D1350">
        <v>20.90804</v>
      </c>
      <c r="E1350">
        <v>18.756180000000001</v>
      </c>
      <c r="F1350">
        <v>43.13212</v>
      </c>
      <c r="G1350">
        <v>2.7783600000000002</v>
      </c>
    </row>
    <row r="1351" spans="1:7" x14ac:dyDescent="0.35">
      <c r="A1351" s="2">
        <v>43515</v>
      </c>
      <c r="B1351">
        <v>13.203440000000001</v>
      </c>
      <c r="C1351">
        <v>0.59374000000000005</v>
      </c>
      <c r="D1351">
        <v>20.914079999999998</v>
      </c>
      <c r="E1351">
        <v>18.740069999999999</v>
      </c>
      <c r="F1351">
        <v>43.141629999999999</v>
      </c>
      <c r="G1351">
        <v>2.7793600000000001</v>
      </c>
    </row>
    <row r="1352" spans="1:7" x14ac:dyDescent="0.35">
      <c r="A1352" s="2">
        <v>43516</v>
      </c>
      <c r="B1352">
        <v>13.20612</v>
      </c>
      <c r="C1352">
        <v>0.59338999999999997</v>
      </c>
      <c r="D1352">
        <v>20.92831</v>
      </c>
      <c r="E1352">
        <v>18.732189999999999</v>
      </c>
      <c r="F1352">
        <v>43.125929999999997</v>
      </c>
      <c r="G1352">
        <v>2.7869999999999999</v>
      </c>
    </row>
    <row r="1353" spans="1:7" x14ac:dyDescent="0.35">
      <c r="A1353" s="2">
        <v>43517</v>
      </c>
      <c r="B1353">
        <v>13.199159999999999</v>
      </c>
      <c r="C1353">
        <v>0.59358999999999995</v>
      </c>
      <c r="D1353">
        <v>21.004200000000001</v>
      </c>
      <c r="E1353">
        <v>18.751270000000002</v>
      </c>
      <c r="F1353">
        <v>43.03595</v>
      </c>
      <c r="G1353">
        <v>2.7904100000000001</v>
      </c>
    </row>
    <row r="1354" spans="1:7" x14ac:dyDescent="0.35">
      <c r="A1354" s="2">
        <v>43518</v>
      </c>
      <c r="B1354">
        <v>13.17999</v>
      </c>
      <c r="C1354">
        <v>0.59311999999999998</v>
      </c>
      <c r="D1354">
        <v>21.047709999999999</v>
      </c>
      <c r="E1354">
        <v>18.74203</v>
      </c>
      <c r="F1354">
        <v>43.02422</v>
      </c>
      <c r="G1354">
        <v>2.7879299999999998</v>
      </c>
    </row>
    <row r="1355" spans="1:7" x14ac:dyDescent="0.35">
      <c r="A1355" s="2">
        <v>43521</v>
      </c>
      <c r="B1355">
        <v>13.167160000000001</v>
      </c>
      <c r="C1355">
        <v>0.59260000000000002</v>
      </c>
      <c r="D1355">
        <v>21.08615</v>
      </c>
      <c r="E1355">
        <v>18.76341</v>
      </c>
      <c r="F1355">
        <v>42.975320000000004</v>
      </c>
      <c r="G1355">
        <v>2.7907500000000001</v>
      </c>
    </row>
    <row r="1356" spans="1:7" x14ac:dyDescent="0.35">
      <c r="A1356" s="2">
        <v>43522</v>
      </c>
      <c r="B1356">
        <v>13.17041</v>
      </c>
      <c r="C1356">
        <v>0.59287000000000001</v>
      </c>
      <c r="D1356">
        <v>21.04759</v>
      </c>
      <c r="E1356">
        <v>18.766839999999998</v>
      </c>
      <c r="F1356">
        <v>43.00873</v>
      </c>
      <c r="G1356">
        <v>2.7897400000000001</v>
      </c>
    </row>
    <row r="1357" spans="1:7" x14ac:dyDescent="0.35">
      <c r="A1357" s="2">
        <v>43523</v>
      </c>
      <c r="B1357">
        <v>13.16259</v>
      </c>
      <c r="C1357">
        <v>0.59375</v>
      </c>
      <c r="D1357">
        <v>21.037520000000001</v>
      </c>
      <c r="E1357">
        <v>18.79073</v>
      </c>
      <c r="F1357">
        <v>43.003639999999997</v>
      </c>
      <c r="G1357">
        <v>2.78782</v>
      </c>
    </row>
    <row r="1358" spans="1:7" x14ac:dyDescent="0.35">
      <c r="A1358" s="2">
        <v>43524</v>
      </c>
      <c r="B1358">
        <v>13.57451</v>
      </c>
      <c r="C1358">
        <v>1.17065</v>
      </c>
      <c r="D1358">
        <v>20.673410000000001</v>
      </c>
      <c r="E1358">
        <v>18.552489999999999</v>
      </c>
      <c r="F1358">
        <v>42.652790000000003</v>
      </c>
      <c r="G1358">
        <v>2.7478099999999999</v>
      </c>
    </row>
    <row r="1359" spans="1:7" x14ac:dyDescent="0.35">
      <c r="A1359" s="2">
        <v>43525</v>
      </c>
      <c r="B1359">
        <v>13.59122</v>
      </c>
      <c r="C1359">
        <v>1.17361</v>
      </c>
      <c r="D1359">
        <v>20.632380000000001</v>
      </c>
      <c r="E1359">
        <v>18.525400000000001</v>
      </c>
      <c r="F1359">
        <v>42.694409999999998</v>
      </c>
      <c r="G1359">
        <v>2.75318</v>
      </c>
    </row>
    <row r="1360" spans="1:7" x14ac:dyDescent="0.35">
      <c r="A1360" s="2">
        <v>43528</v>
      </c>
      <c r="B1360">
        <v>13.604340000000001</v>
      </c>
      <c r="C1360">
        <v>1.1712100000000001</v>
      </c>
      <c r="D1360">
        <v>20.58109</v>
      </c>
      <c r="E1360">
        <v>18.514510000000001</v>
      </c>
      <c r="F1360">
        <v>42.747929999999997</v>
      </c>
      <c r="G1360">
        <v>2.7505899999999999</v>
      </c>
    </row>
    <row r="1361" spans="1:7" x14ac:dyDescent="0.35">
      <c r="A1361" s="2">
        <v>43529</v>
      </c>
      <c r="B1361">
        <v>13.617150000000001</v>
      </c>
      <c r="C1361">
        <v>1.1680200000000001</v>
      </c>
      <c r="D1361">
        <v>20.529250000000001</v>
      </c>
      <c r="E1361">
        <v>18.516200000000001</v>
      </c>
      <c r="F1361">
        <v>42.788330000000002</v>
      </c>
      <c r="G1361">
        <v>2.74898</v>
      </c>
    </row>
    <row r="1362" spans="1:7" x14ac:dyDescent="0.35">
      <c r="A1362" s="2">
        <v>43530</v>
      </c>
      <c r="B1362">
        <v>13.6265</v>
      </c>
      <c r="C1362">
        <v>1.16974</v>
      </c>
      <c r="D1362">
        <v>20.522099999999998</v>
      </c>
      <c r="E1362">
        <v>18.49457</v>
      </c>
      <c r="F1362">
        <v>42.806959999999997</v>
      </c>
      <c r="G1362">
        <v>2.7488000000000001</v>
      </c>
    </row>
    <row r="1363" spans="1:7" x14ac:dyDescent="0.35">
      <c r="A1363" s="2">
        <v>43531</v>
      </c>
      <c r="B1363">
        <v>13.66348</v>
      </c>
      <c r="C1363">
        <v>1.1703600000000001</v>
      </c>
      <c r="D1363">
        <v>20.441590000000001</v>
      </c>
      <c r="E1363">
        <v>18.4986</v>
      </c>
      <c r="F1363">
        <v>42.893859999999997</v>
      </c>
      <c r="G1363">
        <v>2.70688</v>
      </c>
    </row>
    <row r="1364" spans="1:7" x14ac:dyDescent="0.35">
      <c r="A1364" s="2">
        <v>43532</v>
      </c>
      <c r="B1364">
        <v>13.67881</v>
      </c>
      <c r="C1364">
        <v>1.17089</v>
      </c>
      <c r="D1364">
        <v>20.41461</v>
      </c>
      <c r="E1364">
        <v>18.455410000000001</v>
      </c>
      <c r="F1364">
        <v>42.953470000000003</v>
      </c>
      <c r="G1364">
        <v>2.7014300000000002</v>
      </c>
    </row>
    <row r="1365" spans="1:7" x14ac:dyDescent="0.35">
      <c r="A1365" s="2">
        <v>43535</v>
      </c>
      <c r="B1365">
        <v>13.628629999999999</v>
      </c>
      <c r="C1365">
        <v>1.16947</v>
      </c>
      <c r="D1365">
        <v>20.51548</v>
      </c>
      <c r="E1365">
        <v>18.4512</v>
      </c>
      <c r="F1365">
        <v>42.916170000000001</v>
      </c>
      <c r="G1365">
        <v>2.6957200000000001</v>
      </c>
    </row>
    <row r="1366" spans="1:7" x14ac:dyDescent="0.35">
      <c r="A1366" s="2">
        <v>43536</v>
      </c>
      <c r="B1366">
        <v>13.611660000000001</v>
      </c>
      <c r="C1366">
        <v>1.1684399999999999</v>
      </c>
      <c r="D1366">
        <v>20.515529999999998</v>
      </c>
      <c r="E1366">
        <v>18.48725</v>
      </c>
      <c r="F1366">
        <v>42.90305</v>
      </c>
      <c r="G1366">
        <v>2.6911</v>
      </c>
    </row>
    <row r="1367" spans="1:7" x14ac:dyDescent="0.35">
      <c r="A1367" s="2">
        <v>43537</v>
      </c>
      <c r="B1367">
        <v>13.61942</v>
      </c>
      <c r="C1367">
        <v>1.1684000000000001</v>
      </c>
      <c r="D1367">
        <v>20.47608</v>
      </c>
      <c r="E1367">
        <v>18.493819999999999</v>
      </c>
      <c r="F1367">
        <v>42.927149999999997</v>
      </c>
      <c r="G1367">
        <v>2.6916799999999999</v>
      </c>
    </row>
    <row r="1368" spans="1:7" x14ac:dyDescent="0.35">
      <c r="A1368" s="2">
        <v>43538</v>
      </c>
      <c r="B1368">
        <v>13.591570000000001</v>
      </c>
      <c r="C1368">
        <v>1.17004</v>
      </c>
      <c r="D1368">
        <v>20.52946</v>
      </c>
      <c r="E1368">
        <v>18.488810000000001</v>
      </c>
      <c r="F1368">
        <v>42.908940000000001</v>
      </c>
      <c r="G1368">
        <v>2.68763</v>
      </c>
    </row>
    <row r="1369" spans="1:7" x14ac:dyDescent="0.35">
      <c r="A1369" s="2">
        <v>43539</v>
      </c>
      <c r="B1369">
        <v>13.576829999999999</v>
      </c>
      <c r="C1369">
        <v>1.16953</v>
      </c>
      <c r="D1369">
        <v>20.590019999999999</v>
      </c>
      <c r="E1369">
        <v>18.491510000000002</v>
      </c>
      <c r="F1369">
        <v>42.857579999999999</v>
      </c>
      <c r="G1369">
        <v>2.69225</v>
      </c>
    </row>
    <row r="1370" spans="1:7" x14ac:dyDescent="0.35">
      <c r="A1370" s="2">
        <v>43542</v>
      </c>
      <c r="B1370">
        <v>13.570499999999999</v>
      </c>
      <c r="C1370">
        <v>1.16743</v>
      </c>
      <c r="D1370">
        <v>20.598800000000001</v>
      </c>
      <c r="E1370">
        <v>18.484159999999999</v>
      </c>
      <c r="F1370">
        <v>42.867919999999998</v>
      </c>
      <c r="G1370">
        <v>2.6891099999999999</v>
      </c>
    </row>
    <row r="1371" spans="1:7" x14ac:dyDescent="0.35">
      <c r="A1371" s="2">
        <v>43543</v>
      </c>
      <c r="B1371">
        <v>13.56188</v>
      </c>
      <c r="C1371">
        <v>1.16608</v>
      </c>
      <c r="D1371">
        <v>20.63644</v>
      </c>
      <c r="E1371">
        <v>18.479120000000002</v>
      </c>
      <c r="F1371">
        <v>42.845700000000001</v>
      </c>
      <c r="G1371">
        <v>2.68885</v>
      </c>
    </row>
    <row r="1372" spans="1:7" x14ac:dyDescent="0.35">
      <c r="A1372" s="2">
        <v>43544</v>
      </c>
      <c r="B1372">
        <v>13.57203</v>
      </c>
      <c r="C1372">
        <v>1.1670799999999999</v>
      </c>
      <c r="D1372">
        <v>20.630210000000002</v>
      </c>
      <c r="E1372">
        <v>18.45748</v>
      </c>
      <c r="F1372">
        <v>42.865450000000003</v>
      </c>
      <c r="G1372">
        <v>2.6856200000000001</v>
      </c>
    </row>
    <row r="1373" spans="1:7" x14ac:dyDescent="0.35">
      <c r="A1373" s="2">
        <v>43545</v>
      </c>
      <c r="B1373">
        <v>13.56676</v>
      </c>
      <c r="C1373">
        <v>1.1723399999999999</v>
      </c>
      <c r="D1373">
        <v>20.607869999999998</v>
      </c>
      <c r="E1373">
        <v>18.377739999999999</v>
      </c>
      <c r="F1373">
        <v>42.973939999999999</v>
      </c>
      <c r="G1373">
        <v>2.67963</v>
      </c>
    </row>
    <row r="1374" spans="1:7" x14ac:dyDescent="0.35">
      <c r="A1374" s="2">
        <v>43546</v>
      </c>
      <c r="B1374">
        <v>13.633979999999999</v>
      </c>
      <c r="C1374">
        <v>1.1772199999999999</v>
      </c>
      <c r="D1374">
        <v>20.4817</v>
      </c>
      <c r="E1374">
        <v>18.246770000000001</v>
      </c>
      <c r="F1374">
        <v>43.155949999999997</v>
      </c>
      <c r="G1374">
        <v>2.6807500000000002</v>
      </c>
    </row>
    <row r="1375" spans="1:7" x14ac:dyDescent="0.35">
      <c r="A1375" s="2">
        <v>43549</v>
      </c>
      <c r="B1375">
        <v>13.663309999999999</v>
      </c>
      <c r="C1375">
        <v>1.1786399999999999</v>
      </c>
      <c r="D1375">
        <v>20.452179999999998</v>
      </c>
      <c r="E1375">
        <v>18.209399999999999</v>
      </c>
      <c r="F1375">
        <v>43.190890000000003</v>
      </c>
      <c r="G1375">
        <v>2.68113</v>
      </c>
    </row>
    <row r="1376" spans="1:7" x14ac:dyDescent="0.35">
      <c r="A1376" s="2">
        <v>43550</v>
      </c>
      <c r="B1376">
        <v>13.64838</v>
      </c>
      <c r="C1376">
        <v>1.17502</v>
      </c>
      <c r="D1376">
        <v>20.46068</v>
      </c>
      <c r="E1376">
        <v>18.177610000000001</v>
      </c>
      <c r="F1376">
        <v>43.24165</v>
      </c>
      <c r="G1376">
        <v>2.67327</v>
      </c>
    </row>
    <row r="1377" spans="1:7" x14ac:dyDescent="0.35">
      <c r="A1377" s="2">
        <v>43551</v>
      </c>
      <c r="B1377">
        <v>13.70168</v>
      </c>
      <c r="C1377">
        <v>1.1799599999999999</v>
      </c>
      <c r="D1377">
        <v>20.371269999999999</v>
      </c>
      <c r="E1377">
        <v>18.094539999999999</v>
      </c>
      <c r="F1377">
        <v>43.356879999999997</v>
      </c>
      <c r="G1377">
        <v>2.6711</v>
      </c>
    </row>
    <row r="1378" spans="1:7" x14ac:dyDescent="0.35">
      <c r="A1378" s="2">
        <v>43552</v>
      </c>
      <c r="B1378">
        <v>13.71569</v>
      </c>
      <c r="C1378">
        <v>1.17957</v>
      </c>
      <c r="D1378">
        <v>20.357209999999998</v>
      </c>
      <c r="E1378">
        <v>18.145630000000001</v>
      </c>
      <c r="F1378">
        <v>43.297989999999999</v>
      </c>
      <c r="G1378">
        <v>2.6783000000000001</v>
      </c>
    </row>
    <row r="1379" spans="1:7" x14ac:dyDescent="0.35">
      <c r="A1379" s="2">
        <v>43553</v>
      </c>
      <c r="B1379">
        <v>13.682969999999999</v>
      </c>
      <c r="C1379">
        <v>2.1671499999999999</v>
      </c>
      <c r="D1379">
        <v>20.753450000000001</v>
      </c>
      <c r="E1379">
        <v>18.294920000000001</v>
      </c>
      <c r="F1379">
        <v>41.885890000000003</v>
      </c>
      <c r="G1379">
        <v>2.5917699999999999</v>
      </c>
    </row>
    <row r="1380" spans="1:7" x14ac:dyDescent="0.35">
      <c r="A1380" s="2">
        <v>43556</v>
      </c>
      <c r="B1380">
        <v>13.64716</v>
      </c>
      <c r="C1380">
        <v>2.1639400000000002</v>
      </c>
      <c r="D1380">
        <v>20.830159999999999</v>
      </c>
      <c r="E1380">
        <v>18.37884</v>
      </c>
      <c r="F1380">
        <v>41.764290000000003</v>
      </c>
      <c r="G1380">
        <v>2.5923099999999999</v>
      </c>
    </row>
    <row r="1381" spans="1:7" x14ac:dyDescent="0.35">
      <c r="A1381" s="2">
        <v>43557</v>
      </c>
      <c r="B1381">
        <v>13.664339999999999</v>
      </c>
      <c r="C1381">
        <v>2.17361</v>
      </c>
      <c r="D1381">
        <v>20.865590000000001</v>
      </c>
      <c r="E1381">
        <v>18.34168</v>
      </c>
      <c r="F1381">
        <v>41.735190000000003</v>
      </c>
      <c r="G1381">
        <v>2.59552</v>
      </c>
    </row>
    <row r="1382" spans="1:7" x14ac:dyDescent="0.35">
      <c r="A1382" s="2">
        <v>43558</v>
      </c>
      <c r="B1382">
        <v>13.64589</v>
      </c>
      <c r="C1382">
        <v>2.1703600000000001</v>
      </c>
      <c r="D1382">
        <v>20.88944</v>
      </c>
      <c r="E1382">
        <v>18.34008</v>
      </c>
      <c r="F1382">
        <v>41.734099999999998</v>
      </c>
      <c r="G1382">
        <v>2.5965600000000002</v>
      </c>
    </row>
    <row r="1383" spans="1:7" x14ac:dyDescent="0.35">
      <c r="A1383" s="2">
        <v>43559</v>
      </c>
      <c r="B1383">
        <v>13.64199</v>
      </c>
      <c r="C1383">
        <v>2.1737700000000002</v>
      </c>
      <c r="D1383">
        <v>20.86899</v>
      </c>
      <c r="E1383">
        <v>18.365269999999999</v>
      </c>
      <c r="F1383">
        <v>41.730670000000003</v>
      </c>
      <c r="G1383">
        <v>2.5958800000000002</v>
      </c>
    </row>
    <row r="1384" spans="1:7" x14ac:dyDescent="0.35">
      <c r="A1384" s="2">
        <v>43560</v>
      </c>
      <c r="B1384">
        <v>13.638529999999999</v>
      </c>
      <c r="C1384">
        <v>2.1730299999999998</v>
      </c>
      <c r="D1384">
        <v>20.868919999999999</v>
      </c>
      <c r="E1384">
        <v>18.360420000000001</v>
      </c>
      <c r="F1384">
        <v>41.759889999999999</v>
      </c>
      <c r="G1384">
        <v>2.5766100000000001</v>
      </c>
    </row>
    <row r="1385" spans="1:7" x14ac:dyDescent="0.35">
      <c r="A1385" s="2">
        <v>43563</v>
      </c>
      <c r="B1385">
        <v>13.656129999999999</v>
      </c>
      <c r="C1385">
        <v>2.18059</v>
      </c>
      <c r="D1385">
        <v>20.837890000000002</v>
      </c>
      <c r="E1385">
        <v>18.32442</v>
      </c>
      <c r="F1385">
        <v>41.812220000000003</v>
      </c>
      <c r="G1385">
        <v>2.5657399999999999</v>
      </c>
    </row>
    <row r="1386" spans="1:7" x14ac:dyDescent="0.35">
      <c r="A1386" s="2">
        <v>43564</v>
      </c>
      <c r="B1386">
        <v>13.65319</v>
      </c>
      <c r="C1386">
        <v>2.1759900000000001</v>
      </c>
      <c r="D1386">
        <v>20.828379999999999</v>
      </c>
      <c r="E1386">
        <v>18.31475</v>
      </c>
      <c r="F1386">
        <v>41.840299999999999</v>
      </c>
      <c r="G1386">
        <v>2.5645500000000001</v>
      </c>
    </row>
    <row r="1387" spans="1:7" x14ac:dyDescent="0.35">
      <c r="A1387" s="2">
        <v>43565</v>
      </c>
      <c r="B1387">
        <v>13.659230000000001</v>
      </c>
      <c r="C1387">
        <v>2.17252</v>
      </c>
      <c r="D1387">
        <v>20.789280000000002</v>
      </c>
      <c r="E1387">
        <v>18.313510000000001</v>
      </c>
      <c r="F1387">
        <v>41.87547</v>
      </c>
      <c r="G1387">
        <v>2.5660699999999999</v>
      </c>
    </row>
    <row r="1388" spans="1:7" x14ac:dyDescent="0.35">
      <c r="A1388" s="2">
        <v>43566</v>
      </c>
      <c r="B1388">
        <v>13.6717</v>
      </c>
      <c r="C1388">
        <v>2.1711499999999999</v>
      </c>
      <c r="D1388">
        <v>20.76623</v>
      </c>
      <c r="E1388">
        <v>18.245709999999999</v>
      </c>
      <c r="F1388">
        <v>41.949590000000001</v>
      </c>
      <c r="G1388">
        <v>2.5709900000000001</v>
      </c>
    </row>
    <row r="1389" spans="1:7" x14ac:dyDescent="0.35">
      <c r="A1389" s="2">
        <v>43567</v>
      </c>
      <c r="B1389">
        <v>13.66717</v>
      </c>
      <c r="C1389">
        <v>2.1683400000000002</v>
      </c>
      <c r="D1389">
        <v>20.809709999999999</v>
      </c>
      <c r="E1389">
        <v>18.204809999999998</v>
      </c>
      <c r="F1389">
        <v>41.95234</v>
      </c>
      <c r="G1389">
        <v>2.57328</v>
      </c>
    </row>
    <row r="1390" spans="1:7" x14ac:dyDescent="0.35">
      <c r="A1390" s="2">
        <v>43570</v>
      </c>
      <c r="B1390">
        <v>13.65335</v>
      </c>
      <c r="C1390">
        <v>2.1680000000000001</v>
      </c>
      <c r="D1390">
        <v>20.862459999999999</v>
      </c>
      <c r="E1390">
        <v>18.191099999999999</v>
      </c>
      <c r="F1390">
        <v>41.923499999999997</v>
      </c>
      <c r="G1390">
        <v>2.5762100000000001</v>
      </c>
    </row>
    <row r="1391" spans="1:7" x14ac:dyDescent="0.35">
      <c r="A1391" s="2">
        <v>43571</v>
      </c>
      <c r="B1391">
        <v>13.63677</v>
      </c>
      <c r="C1391">
        <v>2.1643699999999999</v>
      </c>
      <c r="D1391">
        <v>20.877520000000001</v>
      </c>
      <c r="E1391">
        <v>18.221499999999999</v>
      </c>
      <c r="F1391">
        <v>41.901150000000001</v>
      </c>
      <c r="G1391">
        <v>2.5738699999999999</v>
      </c>
    </row>
    <row r="1392" spans="1:7" x14ac:dyDescent="0.35">
      <c r="A1392" s="2">
        <v>43572</v>
      </c>
      <c r="B1392">
        <v>13.61712</v>
      </c>
      <c r="C1392">
        <v>2.1625200000000002</v>
      </c>
      <c r="D1392">
        <v>20.816549999999999</v>
      </c>
      <c r="E1392">
        <v>18.303070000000002</v>
      </c>
      <c r="F1392">
        <v>41.930999999999997</v>
      </c>
      <c r="G1392">
        <v>2.5465900000000001</v>
      </c>
    </row>
    <row r="1393" spans="1:7" x14ac:dyDescent="0.35">
      <c r="A1393" s="2">
        <v>43573</v>
      </c>
      <c r="B1393">
        <v>13.65071</v>
      </c>
      <c r="C1393">
        <v>2.1633</v>
      </c>
      <c r="D1393">
        <v>20.742190000000001</v>
      </c>
      <c r="E1393">
        <v>18.269600000000001</v>
      </c>
      <c r="F1393">
        <v>42.00385</v>
      </c>
      <c r="G1393">
        <v>2.54549</v>
      </c>
    </row>
    <row r="1394" spans="1:7" x14ac:dyDescent="0.35">
      <c r="A1394" s="2">
        <v>43577</v>
      </c>
      <c r="B1394">
        <v>13.648809999999999</v>
      </c>
      <c r="C1394">
        <v>2.1646000000000001</v>
      </c>
      <c r="D1394">
        <v>20.747720000000001</v>
      </c>
      <c r="E1394">
        <v>18.25564</v>
      </c>
      <c r="F1394">
        <v>42.010359999999999</v>
      </c>
      <c r="G1394">
        <v>2.5472800000000002</v>
      </c>
    </row>
    <row r="1395" spans="1:7" x14ac:dyDescent="0.35">
      <c r="A1395" s="2">
        <v>43578</v>
      </c>
      <c r="B1395">
        <v>13.644080000000001</v>
      </c>
      <c r="C1395">
        <v>2.1680899999999999</v>
      </c>
      <c r="D1395">
        <v>20.72062</v>
      </c>
      <c r="E1395">
        <v>18.277270000000001</v>
      </c>
      <c r="F1395">
        <v>42.021909999999998</v>
      </c>
      <c r="G1395">
        <v>2.5433500000000002</v>
      </c>
    </row>
    <row r="1396" spans="1:7" x14ac:dyDescent="0.35">
      <c r="A1396" s="2">
        <v>43579</v>
      </c>
      <c r="B1396">
        <v>13.676069999999999</v>
      </c>
      <c r="C1396">
        <v>2.17638</v>
      </c>
      <c r="D1396">
        <v>20.522279999999999</v>
      </c>
      <c r="E1396">
        <v>18.320620000000002</v>
      </c>
      <c r="F1396">
        <v>42.132950000000001</v>
      </c>
      <c r="G1396">
        <v>2.5458799999999999</v>
      </c>
    </row>
    <row r="1397" spans="1:7" x14ac:dyDescent="0.35">
      <c r="A1397" s="2">
        <v>43580</v>
      </c>
      <c r="B1397">
        <v>13.709619999999999</v>
      </c>
      <c r="C1397">
        <v>2.1787700000000001</v>
      </c>
      <c r="D1397">
        <v>20.457830000000001</v>
      </c>
      <c r="E1397">
        <v>18.29008</v>
      </c>
      <c r="F1397">
        <v>42.230620000000002</v>
      </c>
      <c r="G1397">
        <v>2.5059499999999999</v>
      </c>
    </row>
    <row r="1398" spans="1:7" x14ac:dyDescent="0.35">
      <c r="A1398" s="2">
        <v>43581</v>
      </c>
      <c r="B1398">
        <v>13.705550000000001</v>
      </c>
      <c r="C1398">
        <v>2.1882199999999998</v>
      </c>
      <c r="D1398">
        <v>20.417069999999999</v>
      </c>
      <c r="E1398">
        <v>18.289390000000001</v>
      </c>
      <c r="F1398">
        <v>42.269770000000001</v>
      </c>
      <c r="G1398">
        <v>2.5036999999999998</v>
      </c>
    </row>
    <row r="1399" spans="1:7" x14ac:dyDescent="0.35">
      <c r="A1399" s="2">
        <v>43584</v>
      </c>
      <c r="B1399">
        <v>13.69774</v>
      </c>
      <c r="C1399">
        <v>2.1844299999999999</v>
      </c>
      <c r="D1399">
        <v>20.416450000000001</v>
      </c>
      <c r="E1399">
        <v>18.306629999999998</v>
      </c>
      <c r="F1399">
        <v>42.26605</v>
      </c>
      <c r="G1399">
        <v>2.5026700000000002</v>
      </c>
    </row>
    <row r="1400" spans="1:7" x14ac:dyDescent="0.35">
      <c r="A1400" s="2">
        <v>43585</v>
      </c>
      <c r="B1400">
        <v>13.94563</v>
      </c>
      <c r="C1400">
        <v>2.8504100000000001</v>
      </c>
      <c r="D1400">
        <v>20.36928</v>
      </c>
      <c r="E1400">
        <v>18.111429999999999</v>
      </c>
      <c r="F1400">
        <v>41.689239999999998</v>
      </c>
      <c r="G1400">
        <v>2.4085999999999999</v>
      </c>
    </row>
    <row r="1401" spans="1:7" x14ac:dyDescent="0.35">
      <c r="A1401" s="2">
        <v>43586</v>
      </c>
      <c r="B1401">
        <v>13.948320000000001</v>
      </c>
      <c r="C1401">
        <v>2.8565700000000001</v>
      </c>
      <c r="D1401">
        <v>20.373999999999999</v>
      </c>
      <c r="E1401">
        <v>18.142520000000001</v>
      </c>
      <c r="F1401">
        <v>41.645069999999997</v>
      </c>
      <c r="G1401">
        <v>2.4085399999999999</v>
      </c>
    </row>
    <row r="1402" spans="1:7" x14ac:dyDescent="0.35">
      <c r="A1402" s="2">
        <v>43587</v>
      </c>
      <c r="B1402">
        <v>13.949310000000001</v>
      </c>
      <c r="C1402">
        <v>2.8595799999999998</v>
      </c>
      <c r="D1402">
        <v>20.400110000000002</v>
      </c>
      <c r="E1402">
        <v>18.13166</v>
      </c>
      <c r="F1402">
        <v>41.6325</v>
      </c>
      <c r="G1402">
        <v>2.3998900000000001</v>
      </c>
    </row>
    <row r="1403" spans="1:7" x14ac:dyDescent="0.35">
      <c r="A1403" s="2">
        <v>43588</v>
      </c>
      <c r="B1403">
        <v>13.92854</v>
      </c>
      <c r="C1403">
        <v>2.8638300000000001</v>
      </c>
      <c r="D1403">
        <v>20.468800000000002</v>
      </c>
      <c r="E1403">
        <v>18.114460000000001</v>
      </c>
      <c r="F1403">
        <v>41.601979999999998</v>
      </c>
      <c r="G1403">
        <v>2.3960400000000002</v>
      </c>
    </row>
    <row r="1404" spans="1:7" x14ac:dyDescent="0.35">
      <c r="A1404" s="2">
        <v>43591</v>
      </c>
      <c r="B1404">
        <v>13.938689999999999</v>
      </c>
      <c r="C1404">
        <v>2.8659699999999999</v>
      </c>
      <c r="D1404">
        <v>20.48188</v>
      </c>
      <c r="E1404">
        <v>18.096250000000001</v>
      </c>
      <c r="F1404">
        <v>41.59525</v>
      </c>
      <c r="G1404">
        <v>2.3959700000000002</v>
      </c>
    </row>
    <row r="1405" spans="1:7" x14ac:dyDescent="0.35">
      <c r="A1405" s="2">
        <v>43592</v>
      </c>
      <c r="B1405">
        <v>13.975540000000001</v>
      </c>
      <c r="C1405">
        <v>2.8631099999999998</v>
      </c>
      <c r="D1405">
        <v>20.456769999999999</v>
      </c>
      <c r="E1405">
        <v>18.075379999999999</v>
      </c>
      <c r="F1405">
        <v>41.604370000000003</v>
      </c>
      <c r="G1405">
        <v>2.3976500000000001</v>
      </c>
    </row>
    <row r="1406" spans="1:7" x14ac:dyDescent="0.35">
      <c r="A1406" s="2">
        <v>43593</v>
      </c>
      <c r="B1406">
        <v>13.987159999999999</v>
      </c>
      <c r="C1406">
        <v>2.8674200000000001</v>
      </c>
      <c r="D1406">
        <v>20.440449999999998</v>
      </c>
      <c r="E1406">
        <v>18.044180000000001</v>
      </c>
      <c r="F1406">
        <v>41.633690000000001</v>
      </c>
      <c r="G1406">
        <v>2.3988100000000001</v>
      </c>
    </row>
    <row r="1407" spans="1:7" x14ac:dyDescent="0.35">
      <c r="A1407" s="2">
        <v>43594</v>
      </c>
      <c r="B1407">
        <v>14.01512</v>
      </c>
      <c r="C1407">
        <v>2.8761700000000001</v>
      </c>
      <c r="D1407">
        <v>20.390419999999999</v>
      </c>
      <c r="E1407">
        <v>18.003799999999998</v>
      </c>
      <c r="F1407">
        <v>41.683999999999997</v>
      </c>
      <c r="G1407">
        <v>2.4004300000000001</v>
      </c>
    </row>
    <row r="1408" spans="1:7" x14ac:dyDescent="0.35">
      <c r="A1408" s="2">
        <v>43595</v>
      </c>
      <c r="B1408">
        <v>13.998939999999999</v>
      </c>
      <c r="C1408">
        <v>2.8737599999999999</v>
      </c>
      <c r="D1408">
        <v>20.421849999999999</v>
      </c>
      <c r="E1408">
        <v>18.01605</v>
      </c>
      <c r="F1408">
        <v>41.661580000000001</v>
      </c>
      <c r="G1408">
        <v>2.39866</v>
      </c>
    </row>
    <row r="1409" spans="1:7" x14ac:dyDescent="0.35">
      <c r="A1409" s="2">
        <v>43598</v>
      </c>
      <c r="B1409">
        <v>14.048019999999999</v>
      </c>
      <c r="C1409">
        <v>2.87608</v>
      </c>
      <c r="D1409">
        <v>20.295580000000001</v>
      </c>
      <c r="E1409">
        <v>17.999790000000001</v>
      </c>
      <c r="F1409">
        <v>41.746139999999997</v>
      </c>
      <c r="G1409">
        <v>2.4031600000000002</v>
      </c>
    </row>
    <row r="1410" spans="1:7" x14ac:dyDescent="0.35">
      <c r="A1410" s="2">
        <v>43599</v>
      </c>
      <c r="B1410">
        <v>14.0158</v>
      </c>
      <c r="C1410">
        <v>2.86531</v>
      </c>
      <c r="D1410">
        <v>20.309809999999999</v>
      </c>
      <c r="E1410">
        <v>18.056339999999999</v>
      </c>
      <c r="F1410">
        <v>41.721060000000001</v>
      </c>
      <c r="G1410">
        <v>2.40198</v>
      </c>
    </row>
    <row r="1411" spans="1:7" x14ac:dyDescent="0.35">
      <c r="A1411" s="2">
        <v>43600</v>
      </c>
      <c r="B1411">
        <v>14.007860000000001</v>
      </c>
      <c r="C1411">
        <v>2.8599899999999998</v>
      </c>
      <c r="D1411">
        <v>20.340499999999999</v>
      </c>
      <c r="E1411">
        <v>18.0365</v>
      </c>
      <c r="F1411">
        <v>41.727319999999999</v>
      </c>
      <c r="G1411">
        <v>2.3990900000000002</v>
      </c>
    </row>
    <row r="1412" spans="1:7" x14ac:dyDescent="0.35">
      <c r="A1412" s="2">
        <v>43601</v>
      </c>
      <c r="B1412">
        <v>13.9841</v>
      </c>
      <c r="C1412">
        <v>2.8569900000000001</v>
      </c>
      <c r="D1412">
        <v>20.372599999999998</v>
      </c>
      <c r="E1412">
        <v>18.040040000000001</v>
      </c>
      <c r="F1412">
        <v>41.71951</v>
      </c>
      <c r="G1412">
        <v>2.3985300000000001</v>
      </c>
    </row>
    <row r="1413" spans="1:7" x14ac:dyDescent="0.35">
      <c r="A1413" s="2">
        <v>43602</v>
      </c>
      <c r="B1413">
        <v>14.004350000000001</v>
      </c>
      <c r="C1413">
        <v>2.85609</v>
      </c>
      <c r="D1413">
        <v>20.323250000000002</v>
      </c>
      <c r="E1413">
        <v>18.058009999999999</v>
      </c>
      <c r="F1413">
        <v>41.727249999999998</v>
      </c>
      <c r="G1413">
        <v>2.40143</v>
      </c>
    </row>
    <row r="1414" spans="1:7" x14ac:dyDescent="0.35">
      <c r="A1414" s="2">
        <v>43605</v>
      </c>
      <c r="B1414">
        <v>13.981009999999999</v>
      </c>
      <c r="C1414">
        <v>2.85114</v>
      </c>
      <c r="D1414">
        <v>20.347919999999998</v>
      </c>
      <c r="E1414">
        <v>18.071439999999999</v>
      </c>
      <c r="F1414">
        <v>41.716990000000003</v>
      </c>
      <c r="G1414">
        <v>2.40286</v>
      </c>
    </row>
    <row r="1415" spans="1:7" x14ac:dyDescent="0.35">
      <c r="A1415" s="2">
        <v>43606</v>
      </c>
      <c r="B1415">
        <v>13.949400000000001</v>
      </c>
      <c r="C1415">
        <v>2.85127</v>
      </c>
      <c r="D1415">
        <v>20.435600000000001</v>
      </c>
      <c r="E1415">
        <v>18.044619999999998</v>
      </c>
      <c r="F1415">
        <v>41.688589999999998</v>
      </c>
      <c r="G1415">
        <v>2.40273</v>
      </c>
    </row>
    <row r="1416" spans="1:7" x14ac:dyDescent="0.35">
      <c r="A1416" s="2">
        <v>43607</v>
      </c>
      <c r="B1416">
        <v>13.959</v>
      </c>
      <c r="C1416">
        <v>2.8599299999999999</v>
      </c>
      <c r="D1416">
        <v>20.41713</v>
      </c>
      <c r="E1416">
        <v>18.04917</v>
      </c>
      <c r="F1416">
        <v>41.685879999999997</v>
      </c>
      <c r="G1416">
        <v>2.4017300000000001</v>
      </c>
    </row>
    <row r="1417" spans="1:7" x14ac:dyDescent="0.35">
      <c r="A1417" s="2">
        <v>43608</v>
      </c>
      <c r="B1417">
        <v>14.01244</v>
      </c>
      <c r="C1417">
        <v>2.8659300000000001</v>
      </c>
      <c r="D1417">
        <v>20.346579999999999</v>
      </c>
      <c r="E1417">
        <v>17.997229999999998</v>
      </c>
      <c r="F1417">
        <v>41.743989999999997</v>
      </c>
      <c r="G1417">
        <v>2.4050099999999999</v>
      </c>
    </row>
    <row r="1418" spans="1:7" x14ac:dyDescent="0.35">
      <c r="A1418" s="2">
        <v>43609</v>
      </c>
      <c r="B1418">
        <v>14.0124</v>
      </c>
      <c r="C1418">
        <v>2.8683800000000002</v>
      </c>
      <c r="D1418">
        <v>20.364429999999999</v>
      </c>
      <c r="E1418">
        <v>17.987850000000002</v>
      </c>
      <c r="F1418">
        <v>41.7819</v>
      </c>
      <c r="G1418">
        <v>2.3563200000000002</v>
      </c>
    </row>
    <row r="1419" spans="1:7" x14ac:dyDescent="0.35">
      <c r="A1419" s="2">
        <v>43613</v>
      </c>
      <c r="B1419">
        <v>14.03506</v>
      </c>
      <c r="C1419">
        <v>2.8805399999999999</v>
      </c>
      <c r="D1419">
        <v>20.303260000000002</v>
      </c>
      <c r="E1419">
        <v>17.99098</v>
      </c>
      <c r="F1419">
        <v>41.808759999999999</v>
      </c>
      <c r="G1419">
        <v>2.3532500000000001</v>
      </c>
    </row>
    <row r="1420" spans="1:7" x14ac:dyDescent="0.35">
      <c r="A1420" s="2">
        <v>43614</v>
      </c>
      <c r="B1420">
        <v>14.057259999999999</v>
      </c>
      <c r="C1420">
        <v>2.8982600000000001</v>
      </c>
      <c r="D1420">
        <v>20.222729999999999</v>
      </c>
      <c r="E1420">
        <v>17.99436</v>
      </c>
      <c r="F1420">
        <v>41.847630000000002</v>
      </c>
      <c r="G1420">
        <v>2.3513199999999999</v>
      </c>
    </row>
    <row r="1421" spans="1:7" x14ac:dyDescent="0.35">
      <c r="A1421" s="2">
        <v>43615</v>
      </c>
      <c r="B1421">
        <v>14.03689</v>
      </c>
      <c r="C1421">
        <v>2.8922699999999999</v>
      </c>
      <c r="D1421">
        <v>20.24719</v>
      </c>
      <c r="E1421">
        <v>18.041119999999999</v>
      </c>
      <c r="F1421">
        <v>41.805309999999999</v>
      </c>
      <c r="G1421">
        <v>2.34964</v>
      </c>
    </row>
    <row r="1422" spans="1:7" x14ac:dyDescent="0.35">
      <c r="A1422" s="2">
        <v>43616</v>
      </c>
      <c r="B1422">
        <v>15.111520000000001</v>
      </c>
      <c r="C1422">
        <v>3.5801799999999999</v>
      </c>
      <c r="D1422">
        <v>19.831029999999998</v>
      </c>
      <c r="E1422">
        <v>17.40136</v>
      </c>
      <c r="F1422">
        <v>41.127339999999997</v>
      </c>
      <c r="G1422">
        <v>2.3235000000000001</v>
      </c>
    </row>
    <row r="1423" spans="1:7" x14ac:dyDescent="0.35">
      <c r="A1423" s="2">
        <v>43619</v>
      </c>
      <c r="B1423">
        <v>15.13592</v>
      </c>
      <c r="C1423">
        <v>3.5839599999999998</v>
      </c>
      <c r="D1423">
        <v>19.746300000000002</v>
      </c>
      <c r="E1423">
        <v>17.415939999999999</v>
      </c>
      <c r="F1423">
        <v>41.16836</v>
      </c>
      <c r="G1423">
        <v>2.3249200000000001</v>
      </c>
    </row>
    <row r="1424" spans="1:7" x14ac:dyDescent="0.35">
      <c r="A1424" s="2">
        <v>43620</v>
      </c>
      <c r="B1424">
        <v>15.08412</v>
      </c>
      <c r="C1424">
        <v>3.5810499999999998</v>
      </c>
      <c r="D1424">
        <v>19.805119999999999</v>
      </c>
      <c r="E1424">
        <v>17.41112</v>
      </c>
      <c r="F1424">
        <v>41.178060000000002</v>
      </c>
      <c r="G1424">
        <v>2.3167800000000001</v>
      </c>
    </row>
    <row r="1425" spans="1:7" x14ac:dyDescent="0.35">
      <c r="A1425" s="2">
        <v>43621</v>
      </c>
      <c r="B1425">
        <v>15.054130000000001</v>
      </c>
      <c r="C1425">
        <v>3.5879599999999998</v>
      </c>
      <c r="D1425">
        <v>19.845320000000001</v>
      </c>
      <c r="E1425">
        <v>17.429739999999999</v>
      </c>
      <c r="F1425">
        <v>41.157040000000002</v>
      </c>
      <c r="G1425">
        <v>2.3061799999999999</v>
      </c>
    </row>
    <row r="1426" spans="1:7" x14ac:dyDescent="0.35">
      <c r="A1426" s="2">
        <v>43622</v>
      </c>
      <c r="B1426">
        <v>15.0497</v>
      </c>
      <c r="C1426">
        <v>3.5928599999999999</v>
      </c>
      <c r="D1426">
        <v>19.91057</v>
      </c>
      <c r="E1426">
        <v>17.425930000000001</v>
      </c>
      <c r="F1426">
        <v>41.096330000000002</v>
      </c>
      <c r="G1426">
        <v>2.3040400000000001</v>
      </c>
    </row>
    <row r="1427" spans="1:7" x14ac:dyDescent="0.35">
      <c r="A1427" s="2">
        <v>43623</v>
      </c>
      <c r="B1427">
        <v>15.0482</v>
      </c>
      <c r="C1427">
        <v>3.5987</v>
      </c>
      <c r="D1427">
        <v>19.981339999999999</v>
      </c>
      <c r="E1427">
        <v>17.44492</v>
      </c>
      <c r="F1427">
        <v>41.008470000000003</v>
      </c>
      <c r="G1427">
        <v>2.2991100000000002</v>
      </c>
    </row>
    <row r="1428" spans="1:7" x14ac:dyDescent="0.35">
      <c r="A1428" s="2">
        <v>43626</v>
      </c>
      <c r="B1428">
        <v>14.99962</v>
      </c>
      <c r="C1428">
        <v>3.5870299999999999</v>
      </c>
      <c r="D1428">
        <v>20.019659999999998</v>
      </c>
      <c r="E1428">
        <v>17.442499999999999</v>
      </c>
      <c r="F1428">
        <v>41.037640000000003</v>
      </c>
      <c r="G1428">
        <v>2.29461</v>
      </c>
    </row>
    <row r="1429" spans="1:7" x14ac:dyDescent="0.35">
      <c r="A1429" s="2">
        <v>43627</v>
      </c>
      <c r="B1429">
        <v>14.98831</v>
      </c>
      <c r="C1429">
        <v>3.5783499999999999</v>
      </c>
      <c r="D1429">
        <v>20.04203</v>
      </c>
      <c r="E1429">
        <v>17.428640000000001</v>
      </c>
      <c r="F1429">
        <v>41.049660000000003</v>
      </c>
      <c r="G1429">
        <v>2.2947700000000002</v>
      </c>
    </row>
    <row r="1430" spans="1:7" x14ac:dyDescent="0.35">
      <c r="A1430" s="2">
        <v>43628</v>
      </c>
      <c r="B1430">
        <v>14.987719999999999</v>
      </c>
      <c r="C1430">
        <v>3.5806</v>
      </c>
      <c r="D1430">
        <v>20.099129999999999</v>
      </c>
      <c r="E1430">
        <v>17.420839999999998</v>
      </c>
      <c r="F1430">
        <v>41.003169999999997</v>
      </c>
      <c r="G1430">
        <v>2.2911100000000002</v>
      </c>
    </row>
    <row r="1431" spans="1:7" x14ac:dyDescent="0.35">
      <c r="A1431" s="2">
        <v>43629</v>
      </c>
      <c r="B1431">
        <v>15.007770000000001</v>
      </c>
      <c r="C1431">
        <v>3.56751</v>
      </c>
      <c r="D1431">
        <v>20.096409999999999</v>
      </c>
      <c r="E1431">
        <v>17.41526</v>
      </c>
      <c r="F1431">
        <v>41.003900000000002</v>
      </c>
      <c r="G1431">
        <v>2.2911100000000002</v>
      </c>
    </row>
    <row r="1432" spans="1:7" x14ac:dyDescent="0.35">
      <c r="A1432" s="2">
        <v>43630</v>
      </c>
      <c r="B1432">
        <v>15.030720000000001</v>
      </c>
      <c r="C1432">
        <v>3.5717099999999999</v>
      </c>
      <c r="D1432">
        <v>20.109490000000001</v>
      </c>
      <c r="E1432">
        <v>17.398679999999999</v>
      </c>
      <c r="F1432">
        <v>40.97786</v>
      </c>
      <c r="G1432">
        <v>2.2920500000000001</v>
      </c>
    </row>
    <row r="1433" spans="1:7" x14ac:dyDescent="0.35">
      <c r="A1433" s="2">
        <v>43633</v>
      </c>
      <c r="B1433">
        <v>15.025069999999999</v>
      </c>
      <c r="C1433">
        <v>3.57151</v>
      </c>
      <c r="D1433">
        <v>20.112179999999999</v>
      </c>
      <c r="E1433">
        <v>17.403030000000001</v>
      </c>
      <c r="F1433">
        <v>40.972479999999997</v>
      </c>
      <c r="G1433">
        <v>2.2966099999999998</v>
      </c>
    </row>
    <row r="1434" spans="1:7" x14ac:dyDescent="0.35">
      <c r="A1434" s="2">
        <v>43634</v>
      </c>
      <c r="B1434">
        <v>14.97949</v>
      </c>
      <c r="C1434">
        <v>3.5749300000000002</v>
      </c>
      <c r="D1434">
        <v>20.169229999999999</v>
      </c>
      <c r="E1434">
        <v>17.416930000000001</v>
      </c>
      <c r="F1434">
        <v>40.95346</v>
      </c>
      <c r="G1434">
        <v>2.2903099999999998</v>
      </c>
    </row>
    <row r="1435" spans="1:7" x14ac:dyDescent="0.35">
      <c r="A1435" s="2">
        <v>43635</v>
      </c>
      <c r="B1435">
        <v>14.942310000000001</v>
      </c>
      <c r="C1435">
        <v>3.56352</v>
      </c>
      <c r="D1435">
        <v>20.220420000000001</v>
      </c>
      <c r="E1435">
        <v>17.40814</v>
      </c>
      <c r="F1435">
        <v>40.960059999999999</v>
      </c>
      <c r="G1435">
        <v>2.2895099999999999</v>
      </c>
    </row>
    <row r="1436" spans="1:7" x14ac:dyDescent="0.35">
      <c r="A1436" s="2">
        <v>43636</v>
      </c>
      <c r="B1436">
        <v>14.89724</v>
      </c>
      <c r="C1436">
        <v>3.5732900000000001</v>
      </c>
      <c r="D1436">
        <v>20.271540000000002</v>
      </c>
      <c r="E1436">
        <v>17.44905</v>
      </c>
      <c r="F1436">
        <v>40.956960000000002</v>
      </c>
      <c r="G1436">
        <v>2.23929</v>
      </c>
    </row>
    <row r="1437" spans="1:7" x14ac:dyDescent="0.35">
      <c r="A1437" s="2">
        <v>43637</v>
      </c>
      <c r="B1437">
        <v>14.90723</v>
      </c>
      <c r="C1437">
        <v>3.56691</v>
      </c>
      <c r="D1437">
        <v>20.279730000000001</v>
      </c>
      <c r="E1437">
        <v>17.441040000000001</v>
      </c>
      <c r="F1437">
        <v>40.983220000000003</v>
      </c>
      <c r="G1437">
        <v>2.2059500000000001</v>
      </c>
    </row>
    <row r="1438" spans="1:7" x14ac:dyDescent="0.35">
      <c r="A1438" s="2">
        <v>43640</v>
      </c>
      <c r="B1438">
        <v>14.928129999999999</v>
      </c>
      <c r="C1438">
        <v>3.5712899999999999</v>
      </c>
      <c r="D1438">
        <v>20.241900000000001</v>
      </c>
      <c r="E1438">
        <v>17.48405</v>
      </c>
      <c r="F1438">
        <v>40.952010000000001</v>
      </c>
      <c r="G1438">
        <v>2.20703</v>
      </c>
    </row>
    <row r="1439" spans="1:7" x14ac:dyDescent="0.35">
      <c r="A1439" s="2">
        <v>43641</v>
      </c>
      <c r="B1439">
        <v>14.948219999999999</v>
      </c>
      <c r="C1439">
        <v>3.5760800000000001</v>
      </c>
      <c r="D1439">
        <v>20.16461</v>
      </c>
      <c r="E1439">
        <v>17.54027</v>
      </c>
      <c r="F1439">
        <v>40.948120000000003</v>
      </c>
      <c r="G1439">
        <v>2.20607</v>
      </c>
    </row>
    <row r="1440" spans="1:7" x14ac:dyDescent="0.35">
      <c r="A1440" s="2">
        <v>43642</v>
      </c>
      <c r="B1440">
        <v>14.94267</v>
      </c>
      <c r="C1440">
        <v>3.5768399999999998</v>
      </c>
      <c r="D1440">
        <v>20.174869999999999</v>
      </c>
      <c r="E1440">
        <v>17.540310000000002</v>
      </c>
      <c r="F1440">
        <v>40.943080000000002</v>
      </c>
      <c r="G1440">
        <v>2.20574</v>
      </c>
    </row>
    <row r="1441" spans="1:7" x14ac:dyDescent="0.35">
      <c r="A1441" s="2">
        <v>43643</v>
      </c>
      <c r="B1441">
        <v>14.947660000000001</v>
      </c>
      <c r="C1441">
        <v>3.5764499999999999</v>
      </c>
      <c r="D1441">
        <v>20.208279999999998</v>
      </c>
      <c r="E1441">
        <v>17.575790000000001</v>
      </c>
      <c r="F1441">
        <v>40.96678</v>
      </c>
      <c r="G1441">
        <v>2.1082700000000001</v>
      </c>
    </row>
    <row r="1442" spans="1:7" x14ac:dyDescent="0.35">
      <c r="A1442" s="2">
        <v>43644</v>
      </c>
      <c r="B1442">
        <v>15.38578</v>
      </c>
      <c r="C1442">
        <v>4.2479399999999998</v>
      </c>
      <c r="D1442">
        <v>25.533550000000002</v>
      </c>
      <c r="E1442">
        <v>11.82544</v>
      </c>
      <c r="F1442">
        <v>40.328029999999998</v>
      </c>
      <c r="G1442">
        <v>2.0593599999999999</v>
      </c>
    </row>
    <row r="1443" spans="1:7" x14ac:dyDescent="0.35">
      <c r="A1443" s="2">
        <v>43647</v>
      </c>
      <c r="B1443">
        <v>15.340009999999999</v>
      </c>
      <c r="C1443">
        <v>4.25664</v>
      </c>
      <c r="D1443">
        <v>25.674309999999998</v>
      </c>
      <c r="E1443">
        <v>11.81626</v>
      </c>
      <c r="F1443">
        <v>40.239690000000003</v>
      </c>
      <c r="G1443">
        <v>2.0554999999999999</v>
      </c>
    </row>
    <row r="1444" spans="1:7" x14ac:dyDescent="0.35">
      <c r="A1444" s="2">
        <v>43648</v>
      </c>
      <c r="B1444">
        <v>15.360659999999999</v>
      </c>
      <c r="C1444">
        <v>4.2577400000000001</v>
      </c>
      <c r="D1444">
        <v>25.643709999999999</v>
      </c>
      <c r="E1444">
        <v>11.81536</v>
      </c>
      <c r="F1444">
        <v>40.254080000000002</v>
      </c>
      <c r="G1444">
        <v>2.0509900000000001</v>
      </c>
    </row>
    <row r="1445" spans="1:7" x14ac:dyDescent="0.35">
      <c r="A1445" s="2">
        <v>43649</v>
      </c>
      <c r="B1445">
        <v>15.36542</v>
      </c>
      <c r="C1445">
        <v>4.2569499999999998</v>
      </c>
      <c r="D1445">
        <v>25.63973</v>
      </c>
      <c r="E1445">
        <v>11.8063</v>
      </c>
      <c r="F1445">
        <v>40.264330000000001</v>
      </c>
      <c r="G1445">
        <v>2.0489899999999999</v>
      </c>
    </row>
    <row r="1446" spans="1:7" x14ac:dyDescent="0.35">
      <c r="A1446" s="2">
        <v>43651</v>
      </c>
      <c r="B1446">
        <v>15.36012</v>
      </c>
      <c r="C1446">
        <v>4.2412000000000001</v>
      </c>
      <c r="D1446">
        <v>25.632919999999999</v>
      </c>
      <c r="E1446">
        <v>11.804270000000001</v>
      </c>
      <c r="F1446">
        <v>40.287590000000002</v>
      </c>
      <c r="G1446">
        <v>2.0525000000000002</v>
      </c>
    </row>
    <row r="1447" spans="1:7" x14ac:dyDescent="0.35">
      <c r="A1447" s="2">
        <v>43654</v>
      </c>
      <c r="B1447">
        <v>15.39669</v>
      </c>
      <c r="C1447">
        <v>4.2587299999999999</v>
      </c>
      <c r="D1447">
        <v>25.581939999999999</v>
      </c>
      <c r="E1447">
        <v>11.8431</v>
      </c>
      <c r="F1447">
        <v>40.380609999999997</v>
      </c>
      <c r="G1447">
        <v>1.9156599999999999</v>
      </c>
    </row>
    <row r="1448" spans="1:7" x14ac:dyDescent="0.35">
      <c r="A1448" s="2">
        <v>43655</v>
      </c>
      <c r="B1448">
        <v>15.40753</v>
      </c>
      <c r="C1448">
        <v>4.2537700000000003</v>
      </c>
      <c r="D1448">
        <v>25.568079999999998</v>
      </c>
      <c r="E1448">
        <v>11.85937</v>
      </c>
      <c r="F1448">
        <v>40.36598</v>
      </c>
      <c r="G1448">
        <v>1.9192199999999999</v>
      </c>
    </row>
    <row r="1449" spans="1:7" x14ac:dyDescent="0.35">
      <c r="A1449" s="2">
        <v>43656</v>
      </c>
      <c r="B1449">
        <v>15.41126</v>
      </c>
      <c r="C1449">
        <v>4.26485</v>
      </c>
      <c r="D1449">
        <v>25.601579999999998</v>
      </c>
      <c r="E1449">
        <v>11.88508</v>
      </c>
      <c r="F1449">
        <v>40.28801</v>
      </c>
      <c r="G1449">
        <v>1.92395</v>
      </c>
    </row>
    <row r="1450" spans="1:7" x14ac:dyDescent="0.35">
      <c r="A1450" s="2">
        <v>43657</v>
      </c>
      <c r="B1450">
        <v>15.41483</v>
      </c>
      <c r="C1450">
        <v>4.2530599999999996</v>
      </c>
      <c r="D1450">
        <v>25.607389999999999</v>
      </c>
      <c r="E1450">
        <v>11.902670000000001</v>
      </c>
      <c r="F1450">
        <v>40.314549999999997</v>
      </c>
      <c r="G1450">
        <v>1.8798900000000001</v>
      </c>
    </row>
    <row r="1451" spans="1:7" x14ac:dyDescent="0.35">
      <c r="A1451" s="2">
        <v>43658</v>
      </c>
      <c r="B1451">
        <v>15.40344</v>
      </c>
      <c r="C1451">
        <v>4.2492000000000001</v>
      </c>
      <c r="D1451">
        <v>25.571190000000001</v>
      </c>
      <c r="E1451">
        <v>11.904999999999999</v>
      </c>
      <c r="F1451">
        <v>40.33614</v>
      </c>
      <c r="G1451">
        <v>1.90659</v>
      </c>
    </row>
    <row r="1452" spans="1:7" x14ac:dyDescent="0.35">
      <c r="A1452" s="2">
        <v>43661</v>
      </c>
      <c r="B1452">
        <v>15.400740000000001</v>
      </c>
      <c r="C1452">
        <v>4.2482699999999998</v>
      </c>
      <c r="D1452">
        <v>25.622669999999999</v>
      </c>
      <c r="E1452">
        <v>11.87773</v>
      </c>
      <c r="F1452">
        <v>40.310459999999999</v>
      </c>
      <c r="G1452">
        <v>1.91262</v>
      </c>
    </row>
    <row r="1453" spans="1:7" x14ac:dyDescent="0.35">
      <c r="A1453" s="2">
        <v>43662</v>
      </c>
      <c r="B1453">
        <v>15.40401</v>
      </c>
      <c r="C1453">
        <v>4.2453399999999997</v>
      </c>
      <c r="D1453">
        <v>25.66957</v>
      </c>
      <c r="E1453">
        <v>11.885400000000001</v>
      </c>
      <c r="F1453">
        <v>40.257159999999999</v>
      </c>
      <c r="G1453">
        <v>1.9108499999999999</v>
      </c>
    </row>
    <row r="1454" spans="1:7" x14ac:dyDescent="0.35">
      <c r="A1454" s="2">
        <v>43663</v>
      </c>
      <c r="B1454">
        <v>15.415710000000001</v>
      </c>
      <c r="C1454">
        <v>4.2505199999999999</v>
      </c>
      <c r="D1454">
        <v>25.695409999999999</v>
      </c>
      <c r="E1454">
        <v>11.90568</v>
      </c>
      <c r="F1454">
        <v>40.216659999999997</v>
      </c>
      <c r="G1454">
        <v>1.8894500000000001</v>
      </c>
    </row>
    <row r="1455" spans="1:7" x14ac:dyDescent="0.35">
      <c r="A1455" s="2">
        <v>43664</v>
      </c>
      <c r="B1455">
        <v>15.4306</v>
      </c>
      <c r="C1455">
        <v>4.2379100000000003</v>
      </c>
      <c r="D1455">
        <v>25.69472</v>
      </c>
      <c r="E1455">
        <v>11.90124</v>
      </c>
      <c r="F1455">
        <v>40.219389999999997</v>
      </c>
      <c r="G1455">
        <v>1.88872</v>
      </c>
    </row>
    <row r="1456" spans="1:7" x14ac:dyDescent="0.35">
      <c r="A1456" s="2">
        <v>43665</v>
      </c>
      <c r="B1456">
        <v>15.43191</v>
      </c>
      <c r="C1456">
        <v>4.2507000000000001</v>
      </c>
      <c r="D1456">
        <v>25.747520000000002</v>
      </c>
      <c r="E1456">
        <v>11.90025</v>
      </c>
      <c r="F1456">
        <v>40.167409999999997</v>
      </c>
      <c r="G1456">
        <v>1.8745000000000001</v>
      </c>
    </row>
    <row r="1457" spans="1:7" x14ac:dyDescent="0.35">
      <c r="A1457" s="2">
        <v>43668</v>
      </c>
      <c r="B1457">
        <v>15.413320000000001</v>
      </c>
      <c r="C1457">
        <v>4.2417199999999999</v>
      </c>
      <c r="D1457">
        <v>25.763110000000001</v>
      </c>
      <c r="E1457">
        <v>11.90639</v>
      </c>
      <c r="F1457">
        <v>40.170369999999998</v>
      </c>
      <c r="G1457">
        <v>1.8777900000000001</v>
      </c>
    </row>
    <row r="1458" spans="1:7" x14ac:dyDescent="0.35">
      <c r="A1458" s="2">
        <v>43669</v>
      </c>
      <c r="B1458">
        <v>15.39847</v>
      </c>
      <c r="C1458">
        <v>4.2391100000000002</v>
      </c>
      <c r="D1458">
        <v>25.817830000000001</v>
      </c>
      <c r="E1458">
        <v>11.90391</v>
      </c>
      <c r="F1458">
        <v>40.135939999999998</v>
      </c>
      <c r="G1458">
        <v>1.8781300000000001</v>
      </c>
    </row>
    <row r="1459" spans="1:7" x14ac:dyDescent="0.35">
      <c r="A1459" s="2">
        <v>43670</v>
      </c>
      <c r="B1459">
        <v>15.40532</v>
      </c>
      <c r="C1459">
        <v>4.2546400000000002</v>
      </c>
      <c r="D1459">
        <v>25.774080000000001</v>
      </c>
      <c r="E1459">
        <v>11.91736</v>
      </c>
      <c r="F1459">
        <v>40.149349999999998</v>
      </c>
      <c r="G1459">
        <v>1.87279</v>
      </c>
    </row>
    <row r="1460" spans="1:7" x14ac:dyDescent="0.35">
      <c r="A1460" s="2">
        <v>43671</v>
      </c>
      <c r="B1460">
        <v>15.398529999999999</v>
      </c>
      <c r="C1460">
        <v>4.25129</v>
      </c>
      <c r="D1460">
        <v>25.76247</v>
      </c>
      <c r="E1460">
        <v>11.896269999999999</v>
      </c>
      <c r="F1460">
        <v>40.196510000000004</v>
      </c>
      <c r="G1460">
        <v>1.86826</v>
      </c>
    </row>
    <row r="1461" spans="1:7" x14ac:dyDescent="0.35">
      <c r="A1461" s="2">
        <v>43672</v>
      </c>
      <c r="B1461">
        <v>15.39751</v>
      </c>
      <c r="C1461">
        <v>4.2571099999999999</v>
      </c>
      <c r="D1461">
        <v>25.802060000000001</v>
      </c>
      <c r="E1461">
        <v>11.890370000000001</v>
      </c>
      <c r="F1461">
        <v>40.168239999999997</v>
      </c>
      <c r="G1461">
        <v>1.8588899999999999</v>
      </c>
    </row>
    <row r="1462" spans="1:7" x14ac:dyDescent="0.35">
      <c r="A1462" s="2">
        <v>43675</v>
      </c>
      <c r="B1462">
        <v>15.4056</v>
      </c>
      <c r="C1462">
        <v>4.2616100000000001</v>
      </c>
      <c r="D1462">
        <v>25.753329999999998</v>
      </c>
      <c r="E1462">
        <v>11.887689999999999</v>
      </c>
      <c r="F1462">
        <v>40.207030000000003</v>
      </c>
      <c r="G1462">
        <v>1.8589599999999999</v>
      </c>
    </row>
    <row r="1463" spans="1:7" x14ac:dyDescent="0.35">
      <c r="A1463" s="2">
        <v>43676</v>
      </c>
      <c r="B1463">
        <v>15.412800000000001</v>
      </c>
      <c r="C1463">
        <v>4.2657999999999996</v>
      </c>
      <c r="D1463">
        <v>25.721979999999999</v>
      </c>
      <c r="E1463">
        <v>11.88954</v>
      </c>
      <c r="F1463">
        <v>40.225709999999999</v>
      </c>
      <c r="G1463">
        <v>1.8570899999999999</v>
      </c>
    </row>
    <row r="1464" spans="1:7" x14ac:dyDescent="0.35">
      <c r="A1464" s="2">
        <v>43677</v>
      </c>
      <c r="B1464">
        <v>15.976979999999999</v>
      </c>
      <c r="C1464">
        <v>4.8470899999999997</v>
      </c>
      <c r="D1464">
        <v>25.584219999999998</v>
      </c>
      <c r="E1464">
        <v>11.65987</v>
      </c>
      <c r="F1464">
        <v>39.660179999999997</v>
      </c>
      <c r="G1464">
        <v>1.3321000000000001</v>
      </c>
    </row>
    <row r="1465" spans="1:7" x14ac:dyDescent="0.35">
      <c r="A1465" s="2">
        <v>43678</v>
      </c>
      <c r="B1465">
        <v>16.037990000000001</v>
      </c>
      <c r="C1465">
        <v>4.8585700000000003</v>
      </c>
      <c r="D1465">
        <v>25.46555</v>
      </c>
      <c r="E1465">
        <v>11.66262</v>
      </c>
      <c r="F1465">
        <v>39.70393</v>
      </c>
      <c r="G1465">
        <v>1.33091</v>
      </c>
    </row>
    <row r="1466" spans="1:7" x14ac:dyDescent="0.35">
      <c r="A1466" s="2">
        <v>43679</v>
      </c>
      <c r="B1466">
        <v>16.11411</v>
      </c>
      <c r="C1466">
        <v>4.8975799999999996</v>
      </c>
      <c r="D1466">
        <v>25.33006</v>
      </c>
      <c r="E1466">
        <v>11.65288</v>
      </c>
      <c r="F1466">
        <v>39.744430000000001</v>
      </c>
      <c r="G1466">
        <v>1.32247</v>
      </c>
    </row>
    <row r="1467" spans="1:7" x14ac:dyDescent="0.35">
      <c r="A1467" s="2">
        <v>43682</v>
      </c>
      <c r="B1467">
        <v>16.208780000000001</v>
      </c>
      <c r="C1467">
        <v>4.9206799999999999</v>
      </c>
      <c r="D1467">
        <v>25.057310000000001</v>
      </c>
      <c r="E1467">
        <v>11.64728</v>
      </c>
      <c r="F1467">
        <v>39.909469999999999</v>
      </c>
      <c r="G1467">
        <v>1.31612</v>
      </c>
    </row>
    <row r="1468" spans="1:7" x14ac:dyDescent="0.35">
      <c r="A1468" s="2">
        <v>43683</v>
      </c>
      <c r="B1468">
        <v>16.191189999999999</v>
      </c>
      <c r="C1468">
        <v>4.9128999999999996</v>
      </c>
      <c r="D1468">
        <v>25.08464</v>
      </c>
      <c r="E1468">
        <v>11.65516</v>
      </c>
      <c r="F1468">
        <v>39.899470000000001</v>
      </c>
      <c r="G1468">
        <v>1.31856</v>
      </c>
    </row>
    <row r="1469" spans="1:7" x14ac:dyDescent="0.35">
      <c r="A1469" s="2">
        <v>43684</v>
      </c>
      <c r="B1469">
        <v>16.193680000000001</v>
      </c>
      <c r="C1469">
        <v>4.9434699999999996</v>
      </c>
      <c r="D1469">
        <v>25.004850000000001</v>
      </c>
      <c r="E1469">
        <v>11.637409999999999</v>
      </c>
      <c r="F1469">
        <v>39.972119999999997</v>
      </c>
      <c r="G1469">
        <v>1.3145500000000001</v>
      </c>
    </row>
    <row r="1470" spans="1:7" x14ac:dyDescent="0.35">
      <c r="A1470" s="2">
        <v>43685</v>
      </c>
      <c r="B1470">
        <v>16.164940000000001</v>
      </c>
      <c r="C1470">
        <v>4.9344900000000003</v>
      </c>
      <c r="D1470">
        <v>25.05227</v>
      </c>
      <c r="E1470">
        <v>11.63219</v>
      </c>
      <c r="F1470">
        <v>39.984160000000003</v>
      </c>
      <c r="G1470">
        <v>1.3092999999999999</v>
      </c>
    </row>
    <row r="1471" spans="1:7" x14ac:dyDescent="0.35">
      <c r="A1471" s="2">
        <v>43686</v>
      </c>
      <c r="B1471">
        <v>16.145140000000001</v>
      </c>
      <c r="C1471">
        <v>4.9452600000000002</v>
      </c>
      <c r="D1471">
        <v>25.11617</v>
      </c>
      <c r="E1471">
        <v>11.613329999999999</v>
      </c>
      <c r="F1471">
        <v>39.913469999999997</v>
      </c>
      <c r="G1471">
        <v>1.32968</v>
      </c>
    </row>
    <row r="1472" spans="1:7" x14ac:dyDescent="0.35">
      <c r="A1472" s="2">
        <v>43689</v>
      </c>
      <c r="B1472">
        <v>16.359089999999998</v>
      </c>
      <c r="C1472">
        <v>4.9956300000000002</v>
      </c>
      <c r="D1472">
        <v>24.279060000000001</v>
      </c>
      <c r="E1472">
        <v>11.71228</v>
      </c>
      <c r="F1472">
        <v>40.372790000000002</v>
      </c>
      <c r="G1472">
        <v>1.3413600000000001</v>
      </c>
    </row>
    <row r="1473" spans="1:7" x14ac:dyDescent="0.35">
      <c r="A1473" s="2">
        <v>43690</v>
      </c>
      <c r="B1473">
        <v>16.414770000000001</v>
      </c>
      <c r="C1473">
        <v>5.02027</v>
      </c>
      <c r="D1473">
        <v>24.030470000000001</v>
      </c>
      <c r="E1473">
        <v>11.72817</v>
      </c>
      <c r="F1473">
        <v>40.523760000000003</v>
      </c>
      <c r="G1473">
        <v>1.34169</v>
      </c>
    </row>
    <row r="1474" spans="1:7" x14ac:dyDescent="0.35">
      <c r="A1474" s="2">
        <v>43691</v>
      </c>
      <c r="B1474">
        <v>16.52749</v>
      </c>
      <c r="C1474">
        <v>5.0760300000000003</v>
      </c>
      <c r="D1474">
        <v>23.736750000000001</v>
      </c>
      <c r="E1474">
        <v>11.74203</v>
      </c>
      <c r="F1474">
        <v>40.635950000000001</v>
      </c>
      <c r="G1474">
        <v>1.3400300000000001</v>
      </c>
    </row>
    <row r="1475" spans="1:7" x14ac:dyDescent="0.35">
      <c r="A1475" s="2">
        <v>43692</v>
      </c>
      <c r="B1475">
        <v>16.531120000000001</v>
      </c>
      <c r="C1475">
        <v>5.08169</v>
      </c>
      <c r="D1475">
        <v>23.761949999999999</v>
      </c>
      <c r="E1475">
        <v>11.708170000000001</v>
      </c>
      <c r="F1475">
        <v>40.645189999999999</v>
      </c>
      <c r="G1475">
        <v>1.3308899999999999</v>
      </c>
    </row>
    <row r="1476" spans="1:7" x14ac:dyDescent="0.35">
      <c r="A1476" s="2">
        <v>43693</v>
      </c>
      <c r="B1476">
        <v>16.464659999999999</v>
      </c>
      <c r="C1476">
        <v>5.0627700000000004</v>
      </c>
      <c r="D1476">
        <v>23.902570000000001</v>
      </c>
      <c r="E1476">
        <v>11.689360000000001</v>
      </c>
      <c r="F1476">
        <v>40.615340000000003</v>
      </c>
      <c r="G1476">
        <v>1.3284100000000001</v>
      </c>
    </row>
    <row r="1477" spans="1:7" x14ac:dyDescent="0.35">
      <c r="A1477" s="2">
        <v>43696</v>
      </c>
      <c r="B1477">
        <v>16.473099999999999</v>
      </c>
      <c r="C1477">
        <v>5.0604500000000003</v>
      </c>
      <c r="D1477">
        <v>23.81439</v>
      </c>
      <c r="E1477">
        <v>11.73734</v>
      </c>
      <c r="F1477">
        <v>40.660170000000001</v>
      </c>
      <c r="G1477">
        <v>1.3342400000000001</v>
      </c>
    </row>
    <row r="1478" spans="1:7" x14ac:dyDescent="0.35">
      <c r="A1478" s="2">
        <v>43697</v>
      </c>
      <c r="B1478">
        <v>16.49858</v>
      </c>
      <c r="C1478">
        <v>5.0687899999999999</v>
      </c>
      <c r="D1478">
        <v>23.742000000000001</v>
      </c>
      <c r="E1478">
        <v>11.749040000000001</v>
      </c>
      <c r="F1478">
        <v>40.688420000000001</v>
      </c>
      <c r="G1478">
        <v>1.33368</v>
      </c>
    </row>
    <row r="1479" spans="1:7" x14ac:dyDescent="0.35">
      <c r="A1479" s="2">
        <v>43698</v>
      </c>
      <c r="B1479">
        <v>16.477730000000001</v>
      </c>
      <c r="C1479">
        <v>5.0730000000000004</v>
      </c>
      <c r="D1479">
        <v>23.814509999999999</v>
      </c>
      <c r="E1479">
        <v>11.760770000000001</v>
      </c>
      <c r="F1479">
        <v>40.642960000000002</v>
      </c>
      <c r="G1479">
        <v>1.3197399999999999</v>
      </c>
    </row>
    <row r="1480" spans="1:7" x14ac:dyDescent="0.35">
      <c r="A1480" s="2">
        <v>43699</v>
      </c>
      <c r="B1480">
        <v>16.465330000000002</v>
      </c>
      <c r="C1480">
        <v>5.0821800000000001</v>
      </c>
      <c r="D1480">
        <v>23.873439999999999</v>
      </c>
      <c r="E1480">
        <v>11.76174</v>
      </c>
      <c r="F1480">
        <v>40.591349999999998</v>
      </c>
      <c r="G1480">
        <v>1.3175699999999999</v>
      </c>
    </row>
    <row r="1481" spans="1:7" x14ac:dyDescent="0.35">
      <c r="A1481" s="2">
        <v>43700</v>
      </c>
      <c r="B1481">
        <v>16.474240000000002</v>
      </c>
      <c r="C1481">
        <v>5.0875899999999996</v>
      </c>
      <c r="D1481">
        <v>23.843119999999999</v>
      </c>
      <c r="E1481">
        <v>11.76493</v>
      </c>
      <c r="F1481">
        <v>40.604390000000002</v>
      </c>
      <c r="G1481">
        <v>1.3169299999999999</v>
      </c>
    </row>
    <row r="1482" spans="1:7" x14ac:dyDescent="0.35">
      <c r="A1482" s="2">
        <v>43703</v>
      </c>
      <c r="B1482">
        <v>16.488379999999999</v>
      </c>
      <c r="C1482">
        <v>5.0899400000000004</v>
      </c>
      <c r="D1482">
        <v>23.79787</v>
      </c>
      <c r="E1482">
        <v>11.755599999999999</v>
      </c>
      <c r="F1482">
        <v>40.644359999999999</v>
      </c>
      <c r="G1482">
        <v>1.31559</v>
      </c>
    </row>
    <row r="1483" spans="1:7" x14ac:dyDescent="0.35">
      <c r="A1483" s="2">
        <v>43704</v>
      </c>
      <c r="B1483">
        <v>16.539429999999999</v>
      </c>
      <c r="C1483">
        <v>5.1225899999999998</v>
      </c>
      <c r="D1483">
        <v>23.62397</v>
      </c>
      <c r="E1483">
        <v>11.772130000000001</v>
      </c>
      <c r="F1483">
        <v>40.71801</v>
      </c>
      <c r="G1483">
        <v>1.3152699999999999</v>
      </c>
    </row>
    <row r="1484" spans="1:7" x14ac:dyDescent="0.35">
      <c r="A1484" s="2">
        <v>43705</v>
      </c>
      <c r="B1484">
        <v>16.564419999999998</v>
      </c>
      <c r="C1484">
        <v>5.1430899999999999</v>
      </c>
      <c r="D1484">
        <v>23.51746</v>
      </c>
      <c r="E1484">
        <v>11.77055</v>
      </c>
      <c r="F1484">
        <v>40.813420000000001</v>
      </c>
      <c r="G1484">
        <v>1.30942</v>
      </c>
    </row>
    <row r="1485" spans="1:7" x14ac:dyDescent="0.35">
      <c r="A1485" s="2">
        <v>43706</v>
      </c>
      <c r="B1485">
        <v>16.57375</v>
      </c>
      <c r="C1485">
        <v>5.1444999999999999</v>
      </c>
      <c r="D1485">
        <v>23.35042</v>
      </c>
      <c r="E1485">
        <v>11.789770000000001</v>
      </c>
      <c r="F1485">
        <v>40.94679</v>
      </c>
      <c r="G1485">
        <v>1.31229</v>
      </c>
    </row>
    <row r="1486" spans="1:7" x14ac:dyDescent="0.35">
      <c r="A1486" s="2">
        <v>43707</v>
      </c>
      <c r="B1486">
        <v>17.03875</v>
      </c>
      <c r="C1486">
        <v>5.72851</v>
      </c>
      <c r="D1486">
        <v>21.74821</v>
      </c>
      <c r="E1486">
        <v>11.80828</v>
      </c>
      <c r="F1486">
        <v>40.655140000000003</v>
      </c>
      <c r="G1486">
        <v>2.2139099999999998</v>
      </c>
    </row>
    <row r="1487" spans="1:7" x14ac:dyDescent="0.35">
      <c r="A1487" s="2">
        <v>43711</v>
      </c>
      <c r="B1487">
        <v>17.016200000000001</v>
      </c>
      <c r="C1487">
        <v>5.7296300000000002</v>
      </c>
      <c r="D1487">
        <v>21.77384</v>
      </c>
      <c r="E1487">
        <v>11.804600000000001</v>
      </c>
      <c r="F1487">
        <v>40.648719999999997</v>
      </c>
      <c r="G1487">
        <v>2.22099</v>
      </c>
    </row>
    <row r="1488" spans="1:7" x14ac:dyDescent="0.35">
      <c r="A1488" s="2">
        <v>43712</v>
      </c>
      <c r="B1488">
        <v>16.953410000000002</v>
      </c>
      <c r="C1488">
        <v>5.7125599999999999</v>
      </c>
      <c r="D1488">
        <v>21.94556</v>
      </c>
      <c r="E1488">
        <v>11.79677</v>
      </c>
      <c r="F1488">
        <v>40.563000000000002</v>
      </c>
      <c r="G1488">
        <v>2.2258900000000001</v>
      </c>
    </row>
    <row r="1489" spans="1:7" x14ac:dyDescent="0.35">
      <c r="A1489" s="2">
        <v>43713</v>
      </c>
      <c r="B1489">
        <v>16.88438</v>
      </c>
      <c r="C1489">
        <v>5.67713</v>
      </c>
      <c r="D1489">
        <v>22.111930000000001</v>
      </c>
      <c r="E1489">
        <v>11.79072</v>
      </c>
      <c r="F1489">
        <v>40.503050000000002</v>
      </c>
      <c r="G1489">
        <v>2.2355299999999998</v>
      </c>
    </row>
    <row r="1490" spans="1:7" x14ac:dyDescent="0.35">
      <c r="A1490" s="2">
        <v>43714</v>
      </c>
      <c r="B1490">
        <v>16.86853</v>
      </c>
      <c r="C1490">
        <v>5.6580599999999999</v>
      </c>
      <c r="D1490">
        <v>22.23019</v>
      </c>
      <c r="E1490">
        <v>11.79781</v>
      </c>
      <c r="F1490">
        <v>40.438800000000001</v>
      </c>
      <c r="G1490">
        <v>2.2087300000000001</v>
      </c>
    </row>
    <row r="1491" spans="1:7" x14ac:dyDescent="0.35">
      <c r="A1491" s="2">
        <v>43717</v>
      </c>
      <c r="B1491">
        <v>16.860440000000001</v>
      </c>
      <c r="C1491">
        <v>5.6555799999999996</v>
      </c>
      <c r="D1491">
        <v>22.237819999999999</v>
      </c>
      <c r="E1491">
        <v>11.80705</v>
      </c>
      <c r="F1491">
        <v>40.43188</v>
      </c>
      <c r="G1491">
        <v>2.2046700000000001</v>
      </c>
    </row>
    <row r="1492" spans="1:7" x14ac:dyDescent="0.35">
      <c r="A1492" s="2">
        <v>43718</v>
      </c>
      <c r="B1492">
        <v>16.88194</v>
      </c>
      <c r="C1492">
        <v>5.67049</v>
      </c>
      <c r="D1492">
        <v>22.18638</v>
      </c>
      <c r="E1492">
        <v>11.81682</v>
      </c>
      <c r="F1492">
        <v>40.434190000000001</v>
      </c>
      <c r="G1492">
        <v>2.2038799999999998</v>
      </c>
    </row>
    <row r="1493" spans="1:7" x14ac:dyDescent="0.35">
      <c r="A1493" s="2">
        <v>43719</v>
      </c>
      <c r="B1493">
        <v>16.868069999999999</v>
      </c>
      <c r="C1493">
        <v>5.6546399999999997</v>
      </c>
      <c r="D1493">
        <v>22.224340000000002</v>
      </c>
      <c r="E1493">
        <v>11.81127</v>
      </c>
      <c r="F1493">
        <v>40.443170000000002</v>
      </c>
      <c r="G1493">
        <v>2.1910400000000001</v>
      </c>
    </row>
    <row r="1494" spans="1:7" x14ac:dyDescent="0.35">
      <c r="A1494" s="2">
        <v>43720</v>
      </c>
      <c r="B1494">
        <v>16.840890000000002</v>
      </c>
      <c r="C1494">
        <v>5.6427500000000004</v>
      </c>
      <c r="D1494">
        <v>22.297609999999999</v>
      </c>
      <c r="E1494">
        <v>11.80986</v>
      </c>
      <c r="F1494">
        <v>40.419310000000003</v>
      </c>
      <c r="G1494">
        <v>2.1920999999999999</v>
      </c>
    </row>
    <row r="1495" spans="1:7" x14ac:dyDescent="0.35">
      <c r="A1495" s="2">
        <v>43721</v>
      </c>
      <c r="B1495">
        <v>16.828489999999999</v>
      </c>
      <c r="C1495">
        <v>5.6146900000000004</v>
      </c>
      <c r="D1495">
        <v>22.281649999999999</v>
      </c>
      <c r="E1495">
        <v>11.82666</v>
      </c>
      <c r="F1495">
        <v>40.461820000000003</v>
      </c>
      <c r="G1495">
        <v>2.1824499999999998</v>
      </c>
    </row>
    <row r="1496" spans="1:7" x14ac:dyDescent="0.35">
      <c r="A1496" s="2">
        <v>43724</v>
      </c>
      <c r="B1496">
        <v>16.810569999999998</v>
      </c>
      <c r="C1496">
        <v>5.6078000000000001</v>
      </c>
      <c r="D1496">
        <v>22.279340000000001</v>
      </c>
      <c r="E1496">
        <v>11.84301</v>
      </c>
      <c r="F1496">
        <v>40.478070000000002</v>
      </c>
      <c r="G1496">
        <v>2.1763599999999999</v>
      </c>
    </row>
    <row r="1497" spans="1:7" x14ac:dyDescent="0.35">
      <c r="A1497" s="2">
        <v>43725</v>
      </c>
      <c r="B1497">
        <v>16.80658</v>
      </c>
      <c r="C1497">
        <v>5.6040799999999997</v>
      </c>
      <c r="D1497">
        <v>22.319669999999999</v>
      </c>
      <c r="E1497">
        <v>11.84075</v>
      </c>
      <c r="F1497">
        <v>40.456780000000002</v>
      </c>
      <c r="G1497">
        <v>2.1688299999999998</v>
      </c>
    </row>
    <row r="1498" spans="1:7" x14ac:dyDescent="0.35">
      <c r="A1498" s="2">
        <v>43726</v>
      </c>
      <c r="B1498">
        <v>16.785119999999999</v>
      </c>
      <c r="C1498">
        <v>5.5937700000000001</v>
      </c>
      <c r="D1498">
        <v>22.339569999999998</v>
      </c>
      <c r="E1498">
        <v>11.81822</v>
      </c>
      <c r="F1498">
        <v>40.460009999999997</v>
      </c>
      <c r="G1498">
        <v>2.2017099999999998</v>
      </c>
    </row>
    <row r="1499" spans="1:7" x14ac:dyDescent="0.35">
      <c r="A1499" s="2">
        <v>43727</v>
      </c>
      <c r="B1499">
        <v>16.790330000000001</v>
      </c>
      <c r="C1499">
        <v>5.5910200000000003</v>
      </c>
      <c r="D1499">
        <v>22.311109999999999</v>
      </c>
      <c r="E1499">
        <v>11.816560000000001</v>
      </c>
      <c r="F1499">
        <v>40.485419999999998</v>
      </c>
      <c r="G1499">
        <v>2.2041300000000001</v>
      </c>
    </row>
    <row r="1500" spans="1:7" x14ac:dyDescent="0.35">
      <c r="A1500" s="2">
        <v>43728</v>
      </c>
      <c r="B1500">
        <v>16.782419999999998</v>
      </c>
      <c r="C1500">
        <v>5.5942800000000004</v>
      </c>
      <c r="D1500">
        <v>22.327110000000001</v>
      </c>
      <c r="E1500">
        <v>11.797370000000001</v>
      </c>
      <c r="F1500">
        <v>40.493259999999999</v>
      </c>
      <c r="G1500">
        <v>2.2054200000000002</v>
      </c>
    </row>
    <row r="1501" spans="1:7" x14ac:dyDescent="0.35">
      <c r="A1501" s="2">
        <v>43731</v>
      </c>
      <c r="B1501">
        <v>16.818729999999999</v>
      </c>
      <c r="C1501">
        <v>5.6049100000000003</v>
      </c>
      <c r="D1501">
        <v>22.230519999999999</v>
      </c>
      <c r="E1501">
        <v>11.79335</v>
      </c>
      <c r="F1501">
        <v>40.55932</v>
      </c>
      <c r="G1501">
        <v>2.1944400000000002</v>
      </c>
    </row>
    <row r="1502" spans="1:7" x14ac:dyDescent="0.35">
      <c r="A1502" s="2">
        <v>43732</v>
      </c>
      <c r="B1502">
        <v>16.86318</v>
      </c>
      <c r="C1502">
        <v>5.5861900000000002</v>
      </c>
      <c r="D1502">
        <v>22.176110000000001</v>
      </c>
      <c r="E1502">
        <v>11.784929999999999</v>
      </c>
      <c r="F1502">
        <v>40.61063</v>
      </c>
      <c r="G1502">
        <v>2.18329</v>
      </c>
    </row>
    <row r="1503" spans="1:7" x14ac:dyDescent="0.35">
      <c r="A1503" s="2">
        <v>43733</v>
      </c>
      <c r="B1503">
        <v>16.89404</v>
      </c>
      <c r="C1503">
        <v>5.59124</v>
      </c>
      <c r="D1503">
        <v>22.19622</v>
      </c>
      <c r="E1503">
        <v>11.77074</v>
      </c>
      <c r="F1503">
        <v>40.633929999999999</v>
      </c>
      <c r="G1503">
        <v>2.1537899999999999</v>
      </c>
    </row>
    <row r="1504" spans="1:7" x14ac:dyDescent="0.35">
      <c r="A1504" s="2">
        <v>43734</v>
      </c>
      <c r="B1504">
        <v>16.88964</v>
      </c>
      <c r="C1504">
        <v>5.5802899999999998</v>
      </c>
      <c r="D1504">
        <v>22.260280000000002</v>
      </c>
      <c r="E1504">
        <v>11.78932</v>
      </c>
      <c r="F1504">
        <v>40.569450000000003</v>
      </c>
      <c r="G1504">
        <v>2.1638500000000001</v>
      </c>
    </row>
    <row r="1505" spans="1:7" x14ac:dyDescent="0.35">
      <c r="A1505" s="2">
        <v>43735</v>
      </c>
      <c r="B1505">
        <v>16.912009999999999</v>
      </c>
      <c r="C1505">
        <v>5.5903299999999998</v>
      </c>
      <c r="D1505">
        <v>22.32929</v>
      </c>
      <c r="E1505">
        <v>11.77886</v>
      </c>
      <c r="F1505">
        <v>40.49962</v>
      </c>
      <c r="G1505">
        <v>2.1430199999999999</v>
      </c>
    </row>
    <row r="1506" spans="1:7" x14ac:dyDescent="0.35">
      <c r="A1506" s="2">
        <v>43738</v>
      </c>
      <c r="B1506">
        <v>17.226320000000001</v>
      </c>
      <c r="C1506">
        <v>6.2157200000000001</v>
      </c>
      <c r="D1506">
        <v>20.208220000000001</v>
      </c>
      <c r="E1506">
        <v>11.6676</v>
      </c>
      <c r="F1506">
        <v>39.992319999999999</v>
      </c>
      <c r="G1506">
        <v>3.98339</v>
      </c>
    </row>
    <row r="1507" spans="1:7" x14ac:dyDescent="0.35">
      <c r="A1507" s="2">
        <v>43739</v>
      </c>
      <c r="B1507">
        <v>17.24935</v>
      </c>
      <c r="C1507">
        <v>6.2157799999999996</v>
      </c>
      <c r="D1507">
        <v>20.204969999999999</v>
      </c>
      <c r="E1507">
        <v>11.661949999999999</v>
      </c>
      <c r="F1507">
        <v>39.975619999999999</v>
      </c>
      <c r="G1507">
        <v>3.9896799999999999</v>
      </c>
    </row>
    <row r="1508" spans="1:7" x14ac:dyDescent="0.35">
      <c r="A1508" s="2">
        <v>43740</v>
      </c>
      <c r="B1508">
        <v>17.272390000000001</v>
      </c>
      <c r="C1508">
        <v>6.2248900000000003</v>
      </c>
      <c r="D1508">
        <v>20.14772</v>
      </c>
      <c r="E1508">
        <v>11.65225</v>
      </c>
      <c r="F1508">
        <v>40.025289999999998</v>
      </c>
      <c r="G1508">
        <v>3.9739399999999998</v>
      </c>
    </row>
    <row r="1509" spans="1:7" x14ac:dyDescent="0.35">
      <c r="A1509" s="2">
        <v>43741</v>
      </c>
      <c r="B1509">
        <v>17.27937</v>
      </c>
      <c r="C1509">
        <v>6.2254199999999997</v>
      </c>
      <c r="D1509">
        <v>20.125859999999999</v>
      </c>
      <c r="E1509">
        <v>11.633520000000001</v>
      </c>
      <c r="F1509">
        <v>40.062939999999998</v>
      </c>
      <c r="G1509">
        <v>3.9689199999999998</v>
      </c>
    </row>
    <row r="1510" spans="1:7" x14ac:dyDescent="0.35">
      <c r="A1510" s="2">
        <v>43742</v>
      </c>
      <c r="B1510">
        <v>17.266760000000001</v>
      </c>
      <c r="C1510">
        <v>6.2437100000000001</v>
      </c>
      <c r="D1510">
        <v>20.122260000000001</v>
      </c>
      <c r="E1510">
        <v>11.61913</v>
      </c>
      <c r="F1510">
        <v>40.076450000000001</v>
      </c>
      <c r="G1510">
        <v>3.9703900000000001</v>
      </c>
    </row>
    <row r="1511" spans="1:7" x14ac:dyDescent="0.35">
      <c r="A1511" s="2">
        <v>43745</v>
      </c>
      <c r="B1511">
        <v>17.23958</v>
      </c>
      <c r="C1511">
        <v>6.2416400000000003</v>
      </c>
      <c r="D1511">
        <v>20.117419999999999</v>
      </c>
      <c r="E1511">
        <v>11.629770000000001</v>
      </c>
      <c r="F1511">
        <v>40.062170000000002</v>
      </c>
      <c r="G1511">
        <v>4.0160200000000001</v>
      </c>
    </row>
    <row r="1512" spans="1:7" x14ac:dyDescent="0.35">
      <c r="A1512" s="2">
        <v>43746</v>
      </c>
      <c r="B1512">
        <v>17.25309</v>
      </c>
      <c r="C1512">
        <v>6.2541099999999998</v>
      </c>
      <c r="D1512">
        <v>20.01905</v>
      </c>
      <c r="E1512">
        <v>11.6417</v>
      </c>
      <c r="F1512">
        <v>40.102029999999999</v>
      </c>
      <c r="G1512">
        <v>4.0378400000000001</v>
      </c>
    </row>
    <row r="1513" spans="1:7" x14ac:dyDescent="0.35">
      <c r="A1513" s="2">
        <v>43747</v>
      </c>
      <c r="B1513">
        <v>17.241250000000001</v>
      </c>
      <c r="C1513">
        <v>6.2391100000000002</v>
      </c>
      <c r="D1513">
        <v>19.983920000000001</v>
      </c>
      <c r="E1513">
        <v>11.6579</v>
      </c>
      <c r="F1513">
        <v>40.109929999999999</v>
      </c>
      <c r="G1513">
        <v>4.07437</v>
      </c>
    </row>
    <row r="1514" spans="1:7" x14ac:dyDescent="0.35">
      <c r="A1514" s="2">
        <v>43748</v>
      </c>
      <c r="B1514">
        <v>17.200939999999999</v>
      </c>
      <c r="C1514">
        <v>6.2205399999999997</v>
      </c>
      <c r="D1514">
        <v>19.942060000000001</v>
      </c>
      <c r="E1514">
        <v>11.654350000000001</v>
      </c>
      <c r="F1514">
        <v>40.095750000000002</v>
      </c>
      <c r="G1514">
        <v>4.19198</v>
      </c>
    </row>
    <row r="1515" spans="1:7" x14ac:dyDescent="0.35">
      <c r="A1515" s="2">
        <v>43749</v>
      </c>
      <c r="B1515">
        <v>17.119129999999998</v>
      </c>
      <c r="C1515">
        <v>6.2053500000000001</v>
      </c>
      <c r="D1515">
        <v>20.028469999999999</v>
      </c>
      <c r="E1515">
        <v>11.6767</v>
      </c>
      <c r="F1515">
        <v>40.074660000000002</v>
      </c>
      <c r="G1515">
        <v>4.2019500000000001</v>
      </c>
    </row>
    <row r="1516" spans="1:7" x14ac:dyDescent="0.35">
      <c r="A1516" s="2">
        <v>43753</v>
      </c>
      <c r="B1516">
        <v>17.119330000000001</v>
      </c>
      <c r="C1516">
        <v>6.2204199999999998</v>
      </c>
      <c r="D1516">
        <v>19.987200000000001</v>
      </c>
      <c r="E1516">
        <v>11.69012</v>
      </c>
      <c r="F1516">
        <v>40.103349999999999</v>
      </c>
      <c r="G1516">
        <v>4.1859099999999998</v>
      </c>
    </row>
    <row r="1517" spans="1:7" x14ac:dyDescent="0.35">
      <c r="A1517" s="2">
        <v>43754</v>
      </c>
      <c r="B1517">
        <v>17.13964</v>
      </c>
      <c r="C1517">
        <v>6.2206700000000001</v>
      </c>
      <c r="D1517">
        <v>19.96725</v>
      </c>
      <c r="E1517">
        <v>11.6995</v>
      </c>
      <c r="F1517">
        <v>40.130270000000003</v>
      </c>
      <c r="G1517">
        <v>4.14872</v>
      </c>
    </row>
    <row r="1518" spans="1:7" x14ac:dyDescent="0.35">
      <c r="A1518" s="2">
        <v>43755</v>
      </c>
      <c r="B1518">
        <v>17.09301</v>
      </c>
      <c r="C1518">
        <v>6.2112699999999998</v>
      </c>
      <c r="D1518">
        <v>20.03904</v>
      </c>
      <c r="E1518">
        <v>11.71012</v>
      </c>
      <c r="F1518">
        <v>40.093130000000002</v>
      </c>
      <c r="G1518">
        <v>4.1600400000000004</v>
      </c>
    </row>
    <row r="1519" spans="1:7" x14ac:dyDescent="0.35">
      <c r="A1519" s="2">
        <v>43756</v>
      </c>
      <c r="B1519">
        <v>17.07948</v>
      </c>
      <c r="C1519">
        <v>6.2116800000000003</v>
      </c>
      <c r="D1519">
        <v>20.124479999999998</v>
      </c>
      <c r="E1519">
        <v>11.71998</v>
      </c>
      <c r="F1519">
        <v>40.124279999999999</v>
      </c>
      <c r="G1519">
        <v>4.04556</v>
      </c>
    </row>
    <row r="1520" spans="1:7" x14ac:dyDescent="0.35">
      <c r="A1520" s="2">
        <v>43759</v>
      </c>
      <c r="B1520">
        <v>17.08745</v>
      </c>
      <c r="C1520">
        <v>6.1783700000000001</v>
      </c>
      <c r="D1520">
        <v>20.136009999999999</v>
      </c>
      <c r="E1520">
        <v>11.73663</v>
      </c>
      <c r="F1520">
        <v>40.191560000000003</v>
      </c>
      <c r="G1520">
        <v>3.9756100000000001</v>
      </c>
    </row>
    <row r="1521" spans="1:7" x14ac:dyDescent="0.35">
      <c r="A1521" s="2">
        <v>43760</v>
      </c>
      <c r="B1521">
        <v>17.107679999999998</v>
      </c>
      <c r="C1521">
        <v>6.1868499999999997</v>
      </c>
      <c r="D1521">
        <v>20.134360000000001</v>
      </c>
      <c r="E1521">
        <v>11.738099999999999</v>
      </c>
      <c r="F1521">
        <v>40.214730000000003</v>
      </c>
      <c r="G1521">
        <v>3.9238</v>
      </c>
    </row>
    <row r="1522" spans="1:7" x14ac:dyDescent="0.35">
      <c r="A1522" s="2">
        <v>43761</v>
      </c>
      <c r="B1522">
        <v>17.112919999999999</v>
      </c>
      <c r="C1522">
        <v>6.1878299999999999</v>
      </c>
      <c r="D1522">
        <v>20.16215</v>
      </c>
      <c r="E1522">
        <v>11.72831</v>
      </c>
      <c r="F1522">
        <v>40.198450000000001</v>
      </c>
      <c r="G1522">
        <v>3.91587</v>
      </c>
    </row>
    <row r="1523" spans="1:7" x14ac:dyDescent="0.35">
      <c r="A1523" s="2">
        <v>43762</v>
      </c>
      <c r="B1523">
        <v>17.071709999999999</v>
      </c>
      <c r="C1523">
        <v>6.1847700000000003</v>
      </c>
      <c r="D1523">
        <v>20.201830000000001</v>
      </c>
      <c r="E1523">
        <v>11.730130000000001</v>
      </c>
      <c r="F1523">
        <v>40.156570000000002</v>
      </c>
      <c r="G1523">
        <v>3.9626899999999998</v>
      </c>
    </row>
    <row r="1524" spans="1:7" x14ac:dyDescent="0.35">
      <c r="A1524" s="2">
        <v>43763</v>
      </c>
      <c r="B1524">
        <v>17.055319999999998</v>
      </c>
      <c r="C1524">
        <v>6.1763300000000001</v>
      </c>
      <c r="D1524">
        <v>20.282209999999999</v>
      </c>
      <c r="E1524">
        <v>11.735279999999999</v>
      </c>
      <c r="F1524">
        <v>40.136119999999998</v>
      </c>
      <c r="G1524">
        <v>3.92286</v>
      </c>
    </row>
    <row r="1525" spans="1:7" x14ac:dyDescent="0.35">
      <c r="A1525" s="2">
        <v>43766</v>
      </c>
      <c r="B1525">
        <v>17.038789999999999</v>
      </c>
      <c r="C1525">
        <v>6.1648800000000001</v>
      </c>
      <c r="D1525">
        <v>20.347349999999999</v>
      </c>
      <c r="E1525">
        <v>11.74436</v>
      </c>
      <c r="F1525">
        <v>40.174489999999999</v>
      </c>
      <c r="G1525">
        <v>3.83725</v>
      </c>
    </row>
    <row r="1526" spans="1:7" x14ac:dyDescent="0.35">
      <c r="A1526" s="2">
        <v>43767</v>
      </c>
      <c r="B1526">
        <v>17.06033</v>
      </c>
      <c r="C1526">
        <v>6.1605800000000004</v>
      </c>
      <c r="D1526">
        <v>20.340309999999999</v>
      </c>
      <c r="E1526">
        <v>11.751720000000001</v>
      </c>
      <c r="F1526">
        <v>40.21904</v>
      </c>
      <c r="G1526">
        <v>3.7746</v>
      </c>
    </row>
    <row r="1527" spans="1:7" x14ac:dyDescent="0.35">
      <c r="A1527" s="2">
        <v>43768</v>
      </c>
      <c r="B1527">
        <v>17.084689999999998</v>
      </c>
      <c r="C1527">
        <v>6.1612299999999998</v>
      </c>
      <c r="D1527">
        <v>20.31767</v>
      </c>
      <c r="E1527">
        <v>11.74897</v>
      </c>
      <c r="F1527">
        <v>40.235959999999999</v>
      </c>
      <c r="G1527">
        <v>3.7559800000000001</v>
      </c>
    </row>
    <row r="1528" spans="1:7" x14ac:dyDescent="0.35">
      <c r="A1528" s="2">
        <v>43769</v>
      </c>
      <c r="B1528">
        <v>16.784780000000001</v>
      </c>
      <c r="C1528">
        <v>6.9445499999999996</v>
      </c>
      <c r="D1528">
        <v>20.231819999999999</v>
      </c>
      <c r="E1528">
        <v>11.96635</v>
      </c>
      <c r="F1528">
        <v>39.79036</v>
      </c>
      <c r="G1528">
        <v>3.6356700000000002</v>
      </c>
    </row>
    <row r="1529" spans="1:7" x14ac:dyDescent="0.35">
      <c r="A1529" s="2">
        <v>43770</v>
      </c>
      <c r="B1529">
        <v>16.755330000000001</v>
      </c>
      <c r="C1529">
        <v>6.9378000000000002</v>
      </c>
      <c r="D1529">
        <v>20.2623</v>
      </c>
      <c r="E1529">
        <v>11.974959999999999</v>
      </c>
      <c r="F1529">
        <v>39.752409999999998</v>
      </c>
      <c r="G1529">
        <v>3.6700599999999999</v>
      </c>
    </row>
    <row r="1530" spans="1:7" x14ac:dyDescent="0.35">
      <c r="A1530" s="2">
        <v>43773</v>
      </c>
      <c r="B1530">
        <v>16.717020000000002</v>
      </c>
      <c r="C1530">
        <v>6.9252700000000003</v>
      </c>
      <c r="D1530">
        <v>20.326429999999998</v>
      </c>
      <c r="E1530">
        <v>11.989890000000001</v>
      </c>
      <c r="F1530">
        <v>39.714010000000002</v>
      </c>
      <c r="G1530">
        <v>3.6785299999999999</v>
      </c>
    </row>
    <row r="1531" spans="1:7" x14ac:dyDescent="0.35">
      <c r="A1531" s="2">
        <v>43774</v>
      </c>
      <c r="B1531">
        <v>16.710059999999999</v>
      </c>
      <c r="C1531">
        <v>6.9174300000000004</v>
      </c>
      <c r="D1531">
        <v>20.37921</v>
      </c>
      <c r="E1531">
        <v>11.99389</v>
      </c>
      <c r="F1531">
        <v>39.69661</v>
      </c>
      <c r="G1531">
        <v>3.65157</v>
      </c>
    </row>
    <row r="1532" spans="1:7" x14ac:dyDescent="0.35">
      <c r="A1532" s="2">
        <v>43775</v>
      </c>
      <c r="B1532">
        <v>16.721250000000001</v>
      </c>
      <c r="C1532">
        <v>6.9228800000000001</v>
      </c>
      <c r="D1532">
        <v>20.377659999999999</v>
      </c>
      <c r="E1532">
        <v>11.99339</v>
      </c>
      <c r="F1532">
        <v>39.706879999999998</v>
      </c>
      <c r="G1532">
        <v>3.6265499999999999</v>
      </c>
    </row>
    <row r="1533" spans="1:7" x14ac:dyDescent="0.35">
      <c r="A1533" s="2">
        <v>43776</v>
      </c>
      <c r="B1533">
        <v>16.686499999999999</v>
      </c>
      <c r="C1533">
        <v>6.90116</v>
      </c>
      <c r="D1533">
        <v>20.45787</v>
      </c>
      <c r="E1533">
        <v>11.998889999999999</v>
      </c>
      <c r="F1533">
        <v>39.680280000000003</v>
      </c>
      <c r="G1533">
        <v>3.621</v>
      </c>
    </row>
    <row r="1534" spans="1:7" x14ac:dyDescent="0.35">
      <c r="A1534" s="2">
        <v>43777</v>
      </c>
      <c r="B1534">
        <v>16.689319999999999</v>
      </c>
      <c r="C1534">
        <v>6.9008099999999999</v>
      </c>
      <c r="D1534">
        <v>20.467220000000001</v>
      </c>
      <c r="E1534">
        <v>12.00614</v>
      </c>
      <c r="F1534">
        <v>39.695959999999999</v>
      </c>
      <c r="G1534">
        <v>3.5842200000000002</v>
      </c>
    </row>
    <row r="1535" spans="1:7" x14ac:dyDescent="0.35">
      <c r="A1535" s="2">
        <v>43781</v>
      </c>
      <c r="B1535">
        <v>16.71519</v>
      </c>
      <c r="C1535">
        <v>6.9095399999999998</v>
      </c>
      <c r="D1535">
        <v>20.469360000000002</v>
      </c>
      <c r="E1535">
        <v>12.01882</v>
      </c>
      <c r="F1535">
        <v>39.72166</v>
      </c>
      <c r="G1535">
        <v>3.51179</v>
      </c>
    </row>
    <row r="1536" spans="1:7" x14ac:dyDescent="0.35">
      <c r="A1536" s="2">
        <v>43782</v>
      </c>
      <c r="B1536">
        <v>16.758880000000001</v>
      </c>
      <c r="C1536">
        <v>6.9313399999999996</v>
      </c>
      <c r="D1536">
        <v>20.43816</v>
      </c>
      <c r="E1536">
        <v>12.01515</v>
      </c>
      <c r="F1536">
        <v>39.729219999999998</v>
      </c>
      <c r="G1536">
        <v>3.4733900000000002</v>
      </c>
    </row>
    <row r="1537" spans="1:7" x14ac:dyDescent="0.35">
      <c r="A1537" s="2">
        <v>43783</v>
      </c>
      <c r="B1537">
        <v>16.760809999999999</v>
      </c>
      <c r="C1537">
        <v>6.9433499999999997</v>
      </c>
      <c r="D1537">
        <v>20.45608</v>
      </c>
      <c r="E1537">
        <v>11.997949999999999</v>
      </c>
      <c r="F1537">
        <v>39.70223</v>
      </c>
      <c r="G1537">
        <v>3.4874999999999998</v>
      </c>
    </row>
    <row r="1538" spans="1:7" x14ac:dyDescent="0.35">
      <c r="A1538" s="2">
        <v>43784</v>
      </c>
      <c r="B1538">
        <v>16.76248</v>
      </c>
      <c r="C1538">
        <v>6.9372199999999999</v>
      </c>
      <c r="D1538">
        <v>20.459969999999998</v>
      </c>
      <c r="E1538">
        <v>12.00267</v>
      </c>
      <c r="F1538">
        <v>39.710129999999999</v>
      </c>
      <c r="G1538">
        <v>3.4756499999999999</v>
      </c>
    </row>
    <row r="1539" spans="1:7" x14ac:dyDescent="0.35">
      <c r="A1539" s="2">
        <v>43787</v>
      </c>
      <c r="B1539">
        <v>16.8018</v>
      </c>
      <c r="C1539">
        <v>6.9668900000000002</v>
      </c>
      <c r="D1539">
        <v>20.341850000000001</v>
      </c>
      <c r="E1539">
        <v>12.028309999999999</v>
      </c>
      <c r="F1539">
        <v>39.8001</v>
      </c>
      <c r="G1539">
        <v>3.4093200000000001</v>
      </c>
    </row>
    <row r="1540" spans="1:7" x14ac:dyDescent="0.35">
      <c r="A1540" s="2">
        <v>43788</v>
      </c>
      <c r="B1540">
        <v>16.854099999999999</v>
      </c>
      <c r="C1540">
        <v>6.9795999999999996</v>
      </c>
      <c r="D1540">
        <v>20.25376</v>
      </c>
      <c r="E1540">
        <v>12.0259</v>
      </c>
      <c r="F1540">
        <v>39.802500000000002</v>
      </c>
      <c r="G1540">
        <v>3.4319700000000002</v>
      </c>
    </row>
    <row r="1541" spans="1:7" x14ac:dyDescent="0.35">
      <c r="A1541" s="2">
        <v>43789</v>
      </c>
      <c r="B1541">
        <v>16.878779999999999</v>
      </c>
      <c r="C1541">
        <v>6.9986600000000001</v>
      </c>
      <c r="D1541">
        <v>20.120010000000001</v>
      </c>
      <c r="E1541">
        <v>12.022460000000001</v>
      </c>
      <c r="F1541">
        <v>39.836359999999999</v>
      </c>
      <c r="G1541">
        <v>3.49166</v>
      </c>
    </row>
    <row r="1542" spans="1:7" x14ac:dyDescent="0.35">
      <c r="A1542" s="2">
        <v>43790</v>
      </c>
      <c r="B1542">
        <v>16.854040000000001</v>
      </c>
      <c r="C1542">
        <v>6.9892500000000002</v>
      </c>
      <c r="D1542">
        <v>20.041589999999999</v>
      </c>
      <c r="E1542">
        <v>12.02562</v>
      </c>
      <c r="F1542">
        <v>39.876379999999997</v>
      </c>
      <c r="G1542">
        <v>3.55646</v>
      </c>
    </row>
    <row r="1543" spans="1:7" x14ac:dyDescent="0.35">
      <c r="A1543" s="2">
        <v>43791</v>
      </c>
      <c r="B1543">
        <v>16.833020000000001</v>
      </c>
      <c r="C1543">
        <v>6.9913699999999999</v>
      </c>
      <c r="D1543">
        <v>20.056570000000001</v>
      </c>
      <c r="E1543">
        <v>12.01581</v>
      </c>
      <c r="F1543">
        <v>39.885060000000003</v>
      </c>
      <c r="G1543">
        <v>3.5633300000000001</v>
      </c>
    </row>
    <row r="1544" spans="1:7" x14ac:dyDescent="0.35">
      <c r="A1544" s="2">
        <v>43794</v>
      </c>
      <c r="B1544">
        <v>16.836839999999999</v>
      </c>
      <c r="C1544">
        <v>6.9905900000000001</v>
      </c>
      <c r="D1544">
        <v>20.077660000000002</v>
      </c>
      <c r="E1544">
        <v>12.01505</v>
      </c>
      <c r="F1544">
        <v>39.887700000000002</v>
      </c>
      <c r="G1544">
        <v>3.5367199999999999</v>
      </c>
    </row>
    <row r="1545" spans="1:7" x14ac:dyDescent="0.35">
      <c r="A1545" s="2">
        <v>43795</v>
      </c>
      <c r="B1545">
        <v>16.838090000000001</v>
      </c>
      <c r="C1545">
        <v>6.9951400000000001</v>
      </c>
      <c r="D1545">
        <v>20.10116</v>
      </c>
      <c r="E1545">
        <v>11.99319</v>
      </c>
      <c r="F1545">
        <v>39.874459999999999</v>
      </c>
      <c r="G1545">
        <v>3.5429400000000002</v>
      </c>
    </row>
    <row r="1546" spans="1:7" x14ac:dyDescent="0.35">
      <c r="A1546" s="2">
        <v>43796</v>
      </c>
      <c r="B1546">
        <v>16.84984</v>
      </c>
      <c r="C1546">
        <v>6.9929500000000004</v>
      </c>
      <c r="D1546">
        <v>20.06541</v>
      </c>
      <c r="E1546">
        <v>11.99831</v>
      </c>
      <c r="F1546">
        <v>39.918729999999996</v>
      </c>
      <c r="G1546">
        <v>3.5188799999999998</v>
      </c>
    </row>
    <row r="1547" spans="1:7" x14ac:dyDescent="0.35">
      <c r="A1547" s="2">
        <v>43798</v>
      </c>
      <c r="B1547">
        <v>16.969539999999999</v>
      </c>
      <c r="C1547">
        <v>7.2118200000000003</v>
      </c>
      <c r="D1547">
        <v>20.057659999999998</v>
      </c>
      <c r="E1547">
        <v>12.063829999999999</v>
      </c>
      <c r="F1547">
        <v>39.674109999999999</v>
      </c>
      <c r="G1547">
        <v>3.4135200000000001</v>
      </c>
    </row>
    <row r="1548" spans="1:7" x14ac:dyDescent="0.35">
      <c r="A1548" s="2">
        <v>43801</v>
      </c>
      <c r="B1548">
        <v>16.958300000000001</v>
      </c>
      <c r="C1548">
        <v>7.2098899999999997</v>
      </c>
      <c r="D1548">
        <v>20.101980000000001</v>
      </c>
      <c r="E1548">
        <v>12.07606</v>
      </c>
      <c r="F1548">
        <v>39.689309999999999</v>
      </c>
      <c r="G1548">
        <v>3.3525499999999999</v>
      </c>
    </row>
    <row r="1549" spans="1:7" x14ac:dyDescent="0.35">
      <c r="A1549" s="2">
        <v>43802</v>
      </c>
      <c r="B1549">
        <v>17.023710000000001</v>
      </c>
      <c r="C1549">
        <v>7.2343900000000003</v>
      </c>
      <c r="D1549">
        <v>20.050599999999999</v>
      </c>
      <c r="E1549">
        <v>12.05692</v>
      </c>
      <c r="F1549">
        <v>39.689830000000001</v>
      </c>
      <c r="G1549">
        <v>3.3331599999999999</v>
      </c>
    </row>
    <row r="1550" spans="1:7" x14ac:dyDescent="0.35">
      <c r="A1550" s="2">
        <v>43803</v>
      </c>
      <c r="B1550">
        <v>16.985990000000001</v>
      </c>
      <c r="C1550">
        <v>7.2273800000000001</v>
      </c>
      <c r="D1550">
        <v>20.078430000000001</v>
      </c>
      <c r="E1550">
        <v>12.058949999999999</v>
      </c>
      <c r="F1550">
        <v>39.676220000000001</v>
      </c>
      <c r="G1550">
        <v>3.3622999999999998</v>
      </c>
    </row>
    <row r="1551" spans="1:7" x14ac:dyDescent="0.35">
      <c r="A1551" s="2">
        <v>43804</v>
      </c>
      <c r="B1551">
        <v>16.95064</v>
      </c>
      <c r="C1551">
        <v>7.2179599999999997</v>
      </c>
      <c r="D1551">
        <v>20.107700000000001</v>
      </c>
      <c r="E1551">
        <v>12.05026</v>
      </c>
      <c r="F1551">
        <v>39.679859999999998</v>
      </c>
      <c r="G1551">
        <v>3.3839800000000002</v>
      </c>
    </row>
    <row r="1552" spans="1:7" x14ac:dyDescent="0.35">
      <c r="A1552" s="2">
        <v>43805</v>
      </c>
      <c r="B1552">
        <v>16.907129999999999</v>
      </c>
      <c r="C1552">
        <v>7.1978600000000004</v>
      </c>
      <c r="D1552">
        <v>20.147849999999998</v>
      </c>
      <c r="E1552">
        <v>12.057449999999999</v>
      </c>
      <c r="F1552">
        <v>39.663919999999997</v>
      </c>
      <c r="G1552">
        <v>3.41717</v>
      </c>
    </row>
    <row r="1553" spans="1:7" x14ac:dyDescent="0.35">
      <c r="A1553" s="2">
        <v>43808</v>
      </c>
      <c r="B1553">
        <v>16.879200000000001</v>
      </c>
      <c r="C1553">
        <v>7.1997600000000004</v>
      </c>
      <c r="D1553">
        <v>20.158359999999998</v>
      </c>
      <c r="E1553">
        <v>12.047459999999999</v>
      </c>
      <c r="F1553">
        <v>39.613030000000002</v>
      </c>
      <c r="G1553">
        <v>3.4940099999999998</v>
      </c>
    </row>
    <row r="1554" spans="1:7" x14ac:dyDescent="0.35">
      <c r="A1554" s="2">
        <v>43809</v>
      </c>
      <c r="B1554">
        <v>16.86431</v>
      </c>
      <c r="C1554">
        <v>7.1898</v>
      </c>
      <c r="D1554">
        <v>20.183140000000002</v>
      </c>
      <c r="E1554">
        <v>12.037789999999999</v>
      </c>
      <c r="F1554">
        <v>39.632930000000002</v>
      </c>
      <c r="G1554">
        <v>3.4843000000000002</v>
      </c>
    </row>
    <row r="1555" spans="1:7" x14ac:dyDescent="0.35">
      <c r="A1555" s="2">
        <v>43810</v>
      </c>
      <c r="B1555">
        <v>16.856159999999999</v>
      </c>
      <c r="C1555">
        <v>7.1833</v>
      </c>
      <c r="D1555">
        <v>20.209320000000002</v>
      </c>
      <c r="E1555">
        <v>12.03069</v>
      </c>
      <c r="F1555">
        <v>39.615130000000001</v>
      </c>
      <c r="G1555">
        <v>3.4981900000000001</v>
      </c>
    </row>
    <row r="1556" spans="1:7" x14ac:dyDescent="0.35">
      <c r="A1556" s="2">
        <v>43811</v>
      </c>
      <c r="B1556">
        <v>16.809429999999999</v>
      </c>
      <c r="C1556">
        <v>7.1729799999999999</v>
      </c>
      <c r="D1556">
        <v>20.263739999999999</v>
      </c>
      <c r="E1556">
        <v>12.037739999999999</v>
      </c>
      <c r="F1556">
        <v>39.56297</v>
      </c>
      <c r="G1556">
        <v>3.5474100000000002</v>
      </c>
    </row>
    <row r="1557" spans="1:7" x14ac:dyDescent="0.35">
      <c r="A1557" s="2">
        <v>43812</v>
      </c>
      <c r="B1557">
        <v>16.793780000000002</v>
      </c>
      <c r="C1557">
        <v>7.1559100000000004</v>
      </c>
      <c r="D1557">
        <v>20.315049999999999</v>
      </c>
      <c r="E1557">
        <v>12.042899999999999</v>
      </c>
      <c r="F1557">
        <v>39.548070000000003</v>
      </c>
      <c r="G1557">
        <v>3.53972</v>
      </c>
    </row>
    <row r="1558" spans="1:7" x14ac:dyDescent="0.35">
      <c r="A1558" s="2">
        <v>43815</v>
      </c>
      <c r="B1558">
        <v>16.779260000000001</v>
      </c>
      <c r="C1558">
        <v>7.1460699999999999</v>
      </c>
      <c r="D1558">
        <v>20.31739</v>
      </c>
      <c r="E1558">
        <v>12.048450000000001</v>
      </c>
      <c r="F1558">
        <v>39.584440000000001</v>
      </c>
      <c r="G1558">
        <v>3.5194700000000001</v>
      </c>
    </row>
    <row r="1559" spans="1:7" x14ac:dyDescent="0.35">
      <c r="A1559" s="2">
        <v>43816</v>
      </c>
      <c r="B1559">
        <v>16.749279999999999</v>
      </c>
      <c r="C1559">
        <v>7.1399299999999997</v>
      </c>
      <c r="D1559">
        <v>20.329139999999999</v>
      </c>
      <c r="E1559">
        <v>12.05846</v>
      </c>
      <c r="F1559">
        <v>39.511679999999998</v>
      </c>
      <c r="G1559">
        <v>3.60792</v>
      </c>
    </row>
    <row r="1560" spans="1:7" x14ac:dyDescent="0.35">
      <c r="A1560" s="2">
        <v>43817</v>
      </c>
      <c r="B1560">
        <v>16.718250000000001</v>
      </c>
      <c r="C1560">
        <v>7.1290399999999998</v>
      </c>
      <c r="D1560">
        <v>20.33963</v>
      </c>
      <c r="E1560">
        <v>12.06955</v>
      </c>
      <c r="F1560">
        <v>39.485930000000003</v>
      </c>
      <c r="G1560">
        <v>3.6550099999999999</v>
      </c>
    </row>
    <row r="1561" spans="1:7" x14ac:dyDescent="0.35">
      <c r="A1561" s="2">
        <v>43818</v>
      </c>
      <c r="B1561">
        <v>16.738250000000001</v>
      </c>
      <c r="C1561">
        <v>7.1343300000000003</v>
      </c>
      <c r="D1561">
        <v>20.368680000000001</v>
      </c>
      <c r="E1561">
        <v>12.07996</v>
      </c>
      <c r="F1561">
        <v>39.442549999999997</v>
      </c>
      <c r="G1561">
        <v>3.6318600000000001</v>
      </c>
    </row>
    <row r="1562" spans="1:7" x14ac:dyDescent="0.35">
      <c r="A1562" s="2">
        <v>43819</v>
      </c>
      <c r="B1562">
        <v>16.736000000000001</v>
      </c>
      <c r="C1562">
        <v>7.13673</v>
      </c>
      <c r="D1562">
        <v>20.388390000000001</v>
      </c>
      <c r="E1562">
        <v>12.081659999999999</v>
      </c>
      <c r="F1562">
        <v>39.405180000000001</v>
      </c>
      <c r="G1562">
        <v>3.6469299999999998</v>
      </c>
    </row>
    <row r="1563" spans="1:7" x14ac:dyDescent="0.35">
      <c r="A1563" s="2">
        <v>43822</v>
      </c>
      <c r="B1563">
        <v>16.726209999999998</v>
      </c>
      <c r="C1563">
        <v>7.1354100000000003</v>
      </c>
      <c r="D1563">
        <v>20.385400000000001</v>
      </c>
      <c r="E1563">
        <v>12.07854</v>
      </c>
      <c r="F1563">
        <v>39.387030000000003</v>
      </c>
      <c r="G1563">
        <v>3.6832500000000001</v>
      </c>
    </row>
    <row r="1564" spans="1:7" x14ac:dyDescent="0.35">
      <c r="A1564" s="2">
        <v>43823</v>
      </c>
      <c r="B1564">
        <v>16.71632</v>
      </c>
      <c r="C1564">
        <v>7.1265400000000003</v>
      </c>
      <c r="D1564">
        <v>20.385449999999999</v>
      </c>
      <c r="E1564">
        <v>12.076420000000001</v>
      </c>
      <c r="F1564">
        <v>39.382260000000002</v>
      </c>
      <c r="G1564">
        <v>3.7085400000000002</v>
      </c>
    </row>
    <row r="1565" spans="1:7" x14ac:dyDescent="0.35">
      <c r="A1565" s="2">
        <v>43825</v>
      </c>
      <c r="B1565">
        <v>16.723590000000002</v>
      </c>
      <c r="C1565">
        <v>7.1225800000000001</v>
      </c>
      <c r="D1565">
        <v>20.364360000000001</v>
      </c>
      <c r="E1565">
        <v>12.07152</v>
      </c>
      <c r="F1565">
        <v>39.370289999999997</v>
      </c>
      <c r="G1565">
        <v>3.7450100000000002</v>
      </c>
    </row>
    <row r="1566" spans="1:7" x14ac:dyDescent="0.35">
      <c r="A1566" s="2">
        <v>43826</v>
      </c>
      <c r="B1566">
        <v>16.72692</v>
      </c>
      <c r="C1566">
        <v>7.1168899999999997</v>
      </c>
      <c r="D1566">
        <v>20.381820000000001</v>
      </c>
      <c r="E1566">
        <v>12.06854</v>
      </c>
      <c r="F1566">
        <v>39.364249999999998</v>
      </c>
      <c r="G1566">
        <v>3.7385199999999998</v>
      </c>
    </row>
    <row r="1567" spans="1:7" x14ac:dyDescent="0.35">
      <c r="A1567" s="2">
        <v>43829</v>
      </c>
      <c r="B1567">
        <v>16.713480000000001</v>
      </c>
      <c r="C1567">
        <v>7.1093999999999999</v>
      </c>
      <c r="D1567">
        <v>20.392810000000001</v>
      </c>
      <c r="E1567">
        <v>12.06894</v>
      </c>
      <c r="F1567">
        <v>39.365479999999998</v>
      </c>
      <c r="G1567">
        <v>3.7460800000000001</v>
      </c>
    </row>
    <row r="1568" spans="1:7" x14ac:dyDescent="0.35">
      <c r="A1568" s="2">
        <v>43830</v>
      </c>
      <c r="B1568">
        <v>16.719650000000001</v>
      </c>
      <c r="C1568">
        <v>7.1249399999999996</v>
      </c>
      <c r="D1568">
        <v>20.95018</v>
      </c>
      <c r="E1568">
        <v>11.845230000000001</v>
      </c>
      <c r="F1568">
        <v>39.157910000000001</v>
      </c>
      <c r="G1568">
        <v>3.5975299999999999</v>
      </c>
    </row>
    <row r="1569" spans="1:7" x14ac:dyDescent="0.35">
      <c r="A1569" s="2">
        <v>43832</v>
      </c>
      <c r="B1569">
        <v>16.708349999999999</v>
      </c>
      <c r="C1569">
        <v>7.1034800000000002</v>
      </c>
      <c r="D1569">
        <v>21.06005</v>
      </c>
      <c r="E1569">
        <v>11.84436</v>
      </c>
      <c r="F1569">
        <v>39.145910000000001</v>
      </c>
      <c r="G1569">
        <v>3.5331600000000001</v>
      </c>
    </row>
    <row r="1570" spans="1:7" x14ac:dyDescent="0.35">
      <c r="A1570" s="2">
        <v>43833</v>
      </c>
      <c r="B1570">
        <v>16.732859999999999</v>
      </c>
      <c r="C1570">
        <v>7.0971900000000003</v>
      </c>
      <c r="D1570">
        <v>21.052890000000001</v>
      </c>
      <c r="E1570">
        <v>11.83466</v>
      </c>
      <c r="F1570">
        <v>39.232199999999999</v>
      </c>
      <c r="G1570">
        <v>3.4439500000000001</v>
      </c>
    </row>
    <row r="1571" spans="1:7" x14ac:dyDescent="0.35">
      <c r="A1571" s="2">
        <v>43836</v>
      </c>
      <c r="B1571">
        <v>16.720009999999998</v>
      </c>
      <c r="C1571">
        <v>7.0842999999999998</v>
      </c>
      <c r="D1571">
        <v>21.033829999999998</v>
      </c>
      <c r="E1571">
        <v>11.83113</v>
      </c>
      <c r="F1571">
        <v>39.285769999999999</v>
      </c>
      <c r="G1571">
        <v>3.4378799999999998</v>
      </c>
    </row>
    <row r="1572" spans="1:7" x14ac:dyDescent="0.35">
      <c r="A1572" s="2">
        <v>43837</v>
      </c>
      <c r="B1572">
        <v>16.70814</v>
      </c>
      <c r="C1572">
        <v>7.0951599999999999</v>
      </c>
      <c r="D1572">
        <v>21.056380000000001</v>
      </c>
      <c r="E1572">
        <v>11.82593</v>
      </c>
      <c r="F1572">
        <v>39.242870000000003</v>
      </c>
      <c r="G1572">
        <v>3.4633500000000002</v>
      </c>
    </row>
    <row r="1573" spans="1:7" x14ac:dyDescent="0.35">
      <c r="A1573" s="2">
        <v>43838</v>
      </c>
      <c r="B1573">
        <v>16.687550000000002</v>
      </c>
      <c r="C1573">
        <v>7.0945799999999997</v>
      </c>
      <c r="D1573">
        <v>21.105820000000001</v>
      </c>
      <c r="E1573">
        <v>11.818630000000001</v>
      </c>
      <c r="F1573">
        <v>39.214149999999997</v>
      </c>
      <c r="G1573">
        <v>3.4693800000000001</v>
      </c>
    </row>
    <row r="1574" spans="1:7" x14ac:dyDescent="0.35">
      <c r="A1574" s="2">
        <v>43839</v>
      </c>
      <c r="B1574">
        <v>16.688310000000001</v>
      </c>
      <c r="C1574">
        <v>7.0826500000000001</v>
      </c>
      <c r="D1574">
        <v>21.12574</v>
      </c>
      <c r="E1574">
        <v>11.82643</v>
      </c>
      <c r="F1574">
        <v>39.179549999999999</v>
      </c>
      <c r="G1574">
        <v>3.4872700000000001</v>
      </c>
    </row>
    <row r="1575" spans="1:7" x14ac:dyDescent="0.35">
      <c r="A1575" s="2">
        <v>43840</v>
      </c>
      <c r="B1575">
        <v>16.70119</v>
      </c>
      <c r="C1575">
        <v>7.0858600000000003</v>
      </c>
      <c r="D1575">
        <v>21.098759999999999</v>
      </c>
      <c r="E1575">
        <v>11.829929999999999</v>
      </c>
      <c r="F1575">
        <v>39.156230000000001</v>
      </c>
      <c r="G1575">
        <v>3.5187200000000001</v>
      </c>
    </row>
    <row r="1576" spans="1:7" x14ac:dyDescent="0.35">
      <c r="A1576" s="2">
        <v>43843</v>
      </c>
      <c r="B1576">
        <v>16.704419999999999</v>
      </c>
      <c r="C1576">
        <v>7.0823999999999998</v>
      </c>
      <c r="D1576">
        <v>21.112100000000002</v>
      </c>
      <c r="E1576">
        <v>11.829660000000001</v>
      </c>
      <c r="F1576">
        <v>39.141280000000002</v>
      </c>
      <c r="G1576">
        <v>3.5194700000000001</v>
      </c>
    </row>
    <row r="1577" spans="1:7" x14ac:dyDescent="0.35">
      <c r="A1577" s="2">
        <v>43844</v>
      </c>
      <c r="B1577">
        <v>16.714680000000001</v>
      </c>
      <c r="C1577">
        <v>7.0862800000000004</v>
      </c>
      <c r="D1577">
        <v>21.113499999999998</v>
      </c>
      <c r="E1577">
        <v>11.828139999999999</v>
      </c>
      <c r="F1577">
        <v>39.152160000000002</v>
      </c>
      <c r="G1577">
        <v>3.4946799999999998</v>
      </c>
    </row>
    <row r="1578" spans="1:7" x14ac:dyDescent="0.35">
      <c r="A1578" s="2">
        <v>43845</v>
      </c>
      <c r="B1578">
        <v>16.7182</v>
      </c>
      <c r="C1578">
        <v>7.0887200000000004</v>
      </c>
      <c r="D1578">
        <v>21.15823</v>
      </c>
      <c r="E1578">
        <v>11.79696</v>
      </c>
      <c r="F1578">
        <v>39.106259999999999</v>
      </c>
      <c r="G1578">
        <v>3.5217800000000001</v>
      </c>
    </row>
    <row r="1579" spans="1:7" x14ac:dyDescent="0.35">
      <c r="A1579" s="2">
        <v>43846</v>
      </c>
      <c r="B1579">
        <v>16.712620000000001</v>
      </c>
      <c r="C1579">
        <v>7.0822799999999999</v>
      </c>
      <c r="D1579">
        <v>21.18693</v>
      </c>
      <c r="E1579">
        <v>11.798690000000001</v>
      </c>
      <c r="F1579">
        <v>39.089289999999998</v>
      </c>
      <c r="G1579">
        <v>3.5204300000000002</v>
      </c>
    </row>
    <row r="1580" spans="1:7" x14ac:dyDescent="0.35">
      <c r="A1580" s="2">
        <v>43847</v>
      </c>
      <c r="B1580">
        <v>16.72242</v>
      </c>
      <c r="C1580">
        <v>7.08399</v>
      </c>
      <c r="D1580">
        <v>21.22269</v>
      </c>
      <c r="E1580">
        <v>11.80702</v>
      </c>
      <c r="F1580">
        <v>39.096170000000001</v>
      </c>
      <c r="G1580">
        <v>3.4575399999999998</v>
      </c>
    </row>
    <row r="1581" spans="1:7" x14ac:dyDescent="0.35">
      <c r="A1581" s="2">
        <v>43851</v>
      </c>
      <c r="B1581">
        <v>16.761119999999998</v>
      </c>
      <c r="C1581">
        <v>7.0880599999999996</v>
      </c>
      <c r="D1581">
        <v>21.198340000000002</v>
      </c>
      <c r="E1581">
        <v>11.809760000000001</v>
      </c>
      <c r="F1581">
        <v>39.118960000000001</v>
      </c>
      <c r="G1581">
        <v>3.41289</v>
      </c>
    </row>
    <row r="1582" spans="1:7" x14ac:dyDescent="0.35">
      <c r="A1582" s="2">
        <v>43852</v>
      </c>
      <c r="B1582">
        <v>16.758849999999999</v>
      </c>
      <c r="C1582">
        <v>7.0867300000000002</v>
      </c>
      <c r="D1582">
        <v>21.228339999999999</v>
      </c>
      <c r="E1582">
        <v>11.80233</v>
      </c>
      <c r="F1582">
        <v>39.140479999999997</v>
      </c>
      <c r="G1582">
        <v>3.3728799999999999</v>
      </c>
    </row>
    <row r="1583" spans="1:7" x14ac:dyDescent="0.35">
      <c r="A1583" s="2">
        <v>43853</v>
      </c>
      <c r="B1583">
        <v>16.79121</v>
      </c>
      <c r="C1583">
        <v>7.0912199999999999</v>
      </c>
      <c r="D1583">
        <v>21.205739999999999</v>
      </c>
      <c r="E1583">
        <v>11.776870000000001</v>
      </c>
      <c r="F1583">
        <v>39.197499999999998</v>
      </c>
      <c r="G1583">
        <v>3.3260800000000001</v>
      </c>
    </row>
    <row r="1584" spans="1:7" x14ac:dyDescent="0.35">
      <c r="A1584" s="2">
        <v>43854</v>
      </c>
      <c r="B1584">
        <v>16.811140000000002</v>
      </c>
      <c r="C1584">
        <v>7.1020500000000002</v>
      </c>
      <c r="D1584">
        <v>21.206399999999999</v>
      </c>
      <c r="E1584">
        <v>11.76858</v>
      </c>
      <c r="F1584">
        <v>39.22486</v>
      </c>
      <c r="G1584">
        <v>3.2758400000000001</v>
      </c>
    </row>
    <row r="1585" spans="1:7" x14ac:dyDescent="0.35">
      <c r="A1585" s="2">
        <v>43857</v>
      </c>
      <c r="B1585">
        <v>16.900010000000002</v>
      </c>
      <c r="C1585">
        <v>7.1420599999999999</v>
      </c>
      <c r="D1585">
        <v>21.097280000000001</v>
      </c>
      <c r="E1585">
        <v>11.759119999999999</v>
      </c>
      <c r="F1585">
        <v>39.291269999999997</v>
      </c>
      <c r="G1585">
        <v>3.19719</v>
      </c>
    </row>
    <row r="1586" spans="1:7" x14ac:dyDescent="0.35">
      <c r="A1586" s="2">
        <v>43858</v>
      </c>
      <c r="B1586">
        <v>16.861239999999999</v>
      </c>
      <c r="C1586">
        <v>7.14642</v>
      </c>
      <c r="D1586">
        <v>21.159929999999999</v>
      </c>
      <c r="E1586">
        <v>11.770339999999999</v>
      </c>
      <c r="F1586">
        <v>39.261119999999998</v>
      </c>
      <c r="G1586">
        <v>3.1907999999999999</v>
      </c>
    </row>
    <row r="1587" spans="1:7" x14ac:dyDescent="0.35">
      <c r="A1587" s="2">
        <v>43859</v>
      </c>
      <c r="B1587">
        <v>16.85388</v>
      </c>
      <c r="C1587">
        <v>7.1461399999999999</v>
      </c>
      <c r="D1587">
        <v>21.110009999999999</v>
      </c>
      <c r="E1587">
        <v>11.779339999999999</v>
      </c>
      <c r="F1587">
        <v>39.263629999999999</v>
      </c>
      <c r="G1587">
        <v>3.2386200000000001</v>
      </c>
    </row>
    <row r="1588" spans="1:7" x14ac:dyDescent="0.35">
      <c r="A1588" s="2">
        <v>43860</v>
      </c>
      <c r="B1588">
        <v>16.868970000000001</v>
      </c>
      <c r="C1588">
        <v>7.1656700000000004</v>
      </c>
      <c r="D1588">
        <v>21.03443</v>
      </c>
      <c r="E1588">
        <v>11.75685</v>
      </c>
      <c r="F1588">
        <v>39.321539999999999</v>
      </c>
      <c r="G1588">
        <v>3.2450700000000001</v>
      </c>
    </row>
    <row r="1589" spans="1:7" x14ac:dyDescent="0.35">
      <c r="A1589" s="2">
        <v>43861</v>
      </c>
      <c r="B1589">
        <v>16.653780000000001</v>
      </c>
      <c r="C1589">
        <v>7.1938700000000004</v>
      </c>
      <c r="D1589">
        <v>21.028639999999999</v>
      </c>
      <c r="E1589">
        <v>11.529719999999999</v>
      </c>
      <c r="F1589">
        <v>39.737560000000002</v>
      </c>
      <c r="G1589">
        <v>3.2469899999999998</v>
      </c>
    </row>
    <row r="1590" spans="1:7" x14ac:dyDescent="0.35">
      <c r="A1590" s="2">
        <v>43864</v>
      </c>
      <c r="B1590">
        <v>16.645849999999999</v>
      </c>
      <c r="C1590">
        <v>7.1947299999999998</v>
      </c>
      <c r="D1590">
        <v>21.007190000000001</v>
      </c>
      <c r="E1590">
        <v>11.530390000000001</v>
      </c>
      <c r="F1590">
        <v>39.714350000000003</v>
      </c>
      <c r="G1590">
        <v>3.2983799999999999</v>
      </c>
    </row>
    <row r="1591" spans="1:7" x14ac:dyDescent="0.35">
      <c r="A1591" s="2">
        <v>43865</v>
      </c>
      <c r="B1591">
        <v>16.59967</v>
      </c>
      <c r="C1591">
        <v>7.1810400000000003</v>
      </c>
      <c r="D1591">
        <v>20.99249</v>
      </c>
      <c r="E1591">
        <v>11.54612</v>
      </c>
      <c r="F1591">
        <v>39.656889999999997</v>
      </c>
      <c r="G1591">
        <v>3.4144299999999999</v>
      </c>
    </row>
    <row r="1592" spans="1:7" x14ac:dyDescent="0.35">
      <c r="A1592" s="2">
        <v>43866</v>
      </c>
      <c r="B1592">
        <v>16.565380000000001</v>
      </c>
      <c r="C1592">
        <v>7.1738900000000001</v>
      </c>
      <c r="D1592">
        <v>21.0687</v>
      </c>
      <c r="E1592">
        <v>11.55118</v>
      </c>
      <c r="F1592">
        <v>39.626399999999997</v>
      </c>
      <c r="G1592">
        <v>3.4053</v>
      </c>
    </row>
    <row r="1593" spans="1:7" x14ac:dyDescent="0.35">
      <c r="A1593" s="2">
        <v>43867</v>
      </c>
      <c r="B1593">
        <v>16.56439</v>
      </c>
      <c r="C1593">
        <v>7.1652100000000001</v>
      </c>
      <c r="D1593">
        <v>21.094660000000001</v>
      </c>
      <c r="E1593">
        <v>11.56148</v>
      </c>
      <c r="F1593">
        <v>39.644919999999999</v>
      </c>
      <c r="G1593">
        <v>3.36069</v>
      </c>
    </row>
    <row r="1594" spans="1:7" x14ac:dyDescent="0.35">
      <c r="A1594" s="2">
        <v>43868</v>
      </c>
      <c r="B1594">
        <v>16.6127</v>
      </c>
      <c r="C1594">
        <v>7.2027200000000002</v>
      </c>
      <c r="D1594">
        <v>20.956140000000001</v>
      </c>
      <c r="E1594">
        <v>11.551130000000001</v>
      </c>
      <c r="F1594">
        <v>39.682870000000001</v>
      </c>
      <c r="G1594">
        <v>3.38659</v>
      </c>
    </row>
    <row r="1595" spans="1:7" x14ac:dyDescent="0.35">
      <c r="A1595" s="2">
        <v>43871</v>
      </c>
      <c r="B1595">
        <v>16.64507</v>
      </c>
      <c r="C1595">
        <v>7.2229400000000004</v>
      </c>
      <c r="D1595">
        <v>20.829879999999999</v>
      </c>
      <c r="E1595">
        <v>11.56583</v>
      </c>
      <c r="F1595">
        <v>39.765540000000001</v>
      </c>
      <c r="G1595">
        <v>3.3621699999999999</v>
      </c>
    </row>
    <row r="1596" spans="1:7" x14ac:dyDescent="0.35">
      <c r="A1596" s="2">
        <v>43872</v>
      </c>
      <c r="B1596">
        <v>16.613759999999999</v>
      </c>
      <c r="C1596">
        <v>7.2099200000000003</v>
      </c>
      <c r="D1596">
        <v>20.920680000000001</v>
      </c>
      <c r="E1596">
        <v>11.582380000000001</v>
      </c>
      <c r="F1596">
        <v>39.78922</v>
      </c>
      <c r="G1596">
        <v>3.2755700000000001</v>
      </c>
    </row>
    <row r="1597" spans="1:7" x14ac:dyDescent="0.35">
      <c r="A1597" s="2">
        <v>43873</v>
      </c>
      <c r="B1597">
        <v>16.58924</v>
      </c>
      <c r="C1597">
        <v>7.1963400000000002</v>
      </c>
      <c r="D1597">
        <v>20.97392</v>
      </c>
      <c r="E1597">
        <v>11.597289999999999</v>
      </c>
      <c r="F1597">
        <v>39.779719999999998</v>
      </c>
      <c r="G1597">
        <v>3.2554099999999999</v>
      </c>
    </row>
    <row r="1598" spans="1:7" x14ac:dyDescent="0.35">
      <c r="A1598" s="2">
        <v>43874</v>
      </c>
      <c r="B1598">
        <v>16.61401</v>
      </c>
      <c r="C1598">
        <v>7.2128699999999997</v>
      </c>
      <c r="D1598">
        <v>20.92944</v>
      </c>
      <c r="E1598">
        <v>11.59022</v>
      </c>
      <c r="F1598">
        <v>39.830199999999998</v>
      </c>
      <c r="G1598">
        <v>3.2142900000000001</v>
      </c>
    </row>
    <row r="1599" spans="1:7" x14ac:dyDescent="0.35">
      <c r="A1599" s="2">
        <v>43875</v>
      </c>
      <c r="B1599">
        <v>16.598780000000001</v>
      </c>
      <c r="C1599">
        <v>7.2066800000000004</v>
      </c>
      <c r="D1599">
        <v>20.93817</v>
      </c>
      <c r="E1599">
        <v>11.60258</v>
      </c>
      <c r="F1599">
        <v>39.818109999999997</v>
      </c>
      <c r="G1599">
        <v>3.22831</v>
      </c>
    </row>
    <row r="1600" spans="1:7" x14ac:dyDescent="0.35">
      <c r="A1600" s="2">
        <v>43879</v>
      </c>
      <c r="B1600">
        <v>16.616949999999999</v>
      </c>
      <c r="C1600">
        <v>7.2111999999999998</v>
      </c>
      <c r="D1600">
        <v>20.89903</v>
      </c>
      <c r="E1600">
        <v>11.597720000000001</v>
      </c>
      <c r="F1600">
        <v>39.89105</v>
      </c>
      <c r="G1600">
        <v>3.1782599999999999</v>
      </c>
    </row>
    <row r="1601" spans="1:7" x14ac:dyDescent="0.35">
      <c r="A1601" s="2">
        <v>43880</v>
      </c>
      <c r="B1601">
        <v>16.611260000000001</v>
      </c>
      <c r="C1601">
        <v>7.2028699999999999</v>
      </c>
      <c r="D1601">
        <v>20.89132</v>
      </c>
      <c r="E1601">
        <v>11.62495</v>
      </c>
      <c r="F1601">
        <v>39.912379999999999</v>
      </c>
      <c r="G1601">
        <v>3.1510899999999999</v>
      </c>
    </row>
    <row r="1602" spans="1:7" x14ac:dyDescent="0.35">
      <c r="A1602" s="2">
        <v>43881</v>
      </c>
      <c r="B1602">
        <v>16.644459999999999</v>
      </c>
      <c r="C1602">
        <v>7.2183099999999998</v>
      </c>
      <c r="D1602">
        <v>20.81898</v>
      </c>
      <c r="E1602">
        <v>11.636340000000001</v>
      </c>
      <c r="F1602">
        <v>39.946269999999998</v>
      </c>
      <c r="G1602">
        <v>3.1298900000000001</v>
      </c>
    </row>
    <row r="1603" spans="1:7" x14ac:dyDescent="0.35">
      <c r="A1603" s="2">
        <v>43882</v>
      </c>
      <c r="B1603">
        <v>16.676839999999999</v>
      </c>
      <c r="C1603">
        <v>7.2647399999999998</v>
      </c>
      <c r="D1603">
        <v>20.732890000000001</v>
      </c>
      <c r="E1603">
        <v>11.607860000000001</v>
      </c>
      <c r="F1603">
        <v>39.959719999999997</v>
      </c>
      <c r="G1603">
        <v>3.1548799999999999</v>
      </c>
    </row>
    <row r="1604" spans="1:7" x14ac:dyDescent="0.35">
      <c r="A1604" s="2">
        <v>43885</v>
      </c>
      <c r="B1604">
        <v>16.75637</v>
      </c>
      <c r="C1604">
        <v>7.2932199999999998</v>
      </c>
      <c r="D1604">
        <v>20.569649999999999</v>
      </c>
      <c r="E1604">
        <v>11.603490000000001</v>
      </c>
      <c r="F1604">
        <v>40.054459999999999</v>
      </c>
      <c r="G1604">
        <v>3.12304</v>
      </c>
    </row>
    <row r="1605" spans="1:7" x14ac:dyDescent="0.35">
      <c r="A1605" s="2">
        <v>43886</v>
      </c>
      <c r="B1605">
        <v>16.788789999999999</v>
      </c>
      <c r="C1605">
        <v>7.29718</v>
      </c>
      <c r="D1605">
        <v>20.53539</v>
      </c>
      <c r="E1605">
        <v>11.607559999999999</v>
      </c>
      <c r="F1605">
        <v>40.078609999999998</v>
      </c>
      <c r="G1605">
        <v>3.0908099999999998</v>
      </c>
    </row>
    <row r="1606" spans="1:7" x14ac:dyDescent="0.35">
      <c r="A1606" s="2">
        <v>43887</v>
      </c>
      <c r="B1606">
        <v>16.797740000000001</v>
      </c>
      <c r="C1606">
        <v>7.2940899999999997</v>
      </c>
      <c r="D1606">
        <v>20.5029</v>
      </c>
      <c r="E1606">
        <v>11.59539</v>
      </c>
      <c r="F1606">
        <v>40.113239999999998</v>
      </c>
      <c r="G1606">
        <v>3.0928800000000001</v>
      </c>
    </row>
    <row r="1607" spans="1:7" x14ac:dyDescent="0.35">
      <c r="A1607" s="2">
        <v>43888</v>
      </c>
      <c r="B1607">
        <v>16.884340000000002</v>
      </c>
      <c r="C1607">
        <v>7.3007200000000001</v>
      </c>
      <c r="D1607">
        <v>20.393750000000001</v>
      </c>
      <c r="E1607">
        <v>11.59037</v>
      </c>
      <c r="F1607">
        <v>40.191249999999997</v>
      </c>
      <c r="G1607">
        <v>3.0323099999999998</v>
      </c>
    </row>
    <row r="1608" spans="1:7" x14ac:dyDescent="0.35">
      <c r="A1608" s="2">
        <v>43889</v>
      </c>
      <c r="B1608">
        <v>17.2409</v>
      </c>
      <c r="C1608">
        <v>7.2317499999999999</v>
      </c>
      <c r="D1608">
        <v>20.3002</v>
      </c>
      <c r="E1608">
        <v>11.64654</v>
      </c>
      <c r="F1608">
        <v>39.978299999999997</v>
      </c>
      <c r="G1608">
        <v>3.0017</v>
      </c>
    </row>
    <row r="1609" spans="1:7" x14ac:dyDescent="0.35">
      <c r="A1609" s="2">
        <v>43892</v>
      </c>
      <c r="B1609">
        <v>17.236969999999999</v>
      </c>
      <c r="C1609">
        <v>7.2677500000000004</v>
      </c>
      <c r="D1609">
        <v>20.326820000000001</v>
      </c>
      <c r="E1609">
        <v>11.628439999999999</v>
      </c>
      <c r="F1609">
        <v>39.92398</v>
      </c>
      <c r="G1609">
        <v>3.01912</v>
      </c>
    </row>
    <row r="1610" spans="1:7" x14ac:dyDescent="0.35">
      <c r="A1610" s="2">
        <v>43893</v>
      </c>
      <c r="B1610">
        <v>17.142489999999999</v>
      </c>
      <c r="C1610">
        <v>7.2373200000000004</v>
      </c>
      <c r="D1610">
        <v>20.426639999999999</v>
      </c>
      <c r="E1610">
        <v>11.64353</v>
      </c>
      <c r="F1610">
        <v>39.920949999999998</v>
      </c>
      <c r="G1610">
        <v>3.0353400000000001</v>
      </c>
    </row>
    <row r="1611" spans="1:7" x14ac:dyDescent="0.35">
      <c r="A1611" s="2">
        <v>43894</v>
      </c>
      <c r="B1611">
        <v>17.126429999999999</v>
      </c>
      <c r="C1611">
        <v>7.2671000000000001</v>
      </c>
      <c r="D1611">
        <v>20.362909999999999</v>
      </c>
      <c r="E1611">
        <v>11.66216</v>
      </c>
      <c r="F1611">
        <v>39.978830000000002</v>
      </c>
      <c r="G1611">
        <v>3.0121899999999999</v>
      </c>
    </row>
    <row r="1612" spans="1:7" x14ac:dyDescent="0.35">
      <c r="A1612" s="2">
        <v>43895</v>
      </c>
      <c r="B1612">
        <v>17.237010000000001</v>
      </c>
      <c r="C1612">
        <v>7.3246599999999997</v>
      </c>
      <c r="D1612">
        <v>20.274339999999999</v>
      </c>
      <c r="E1612">
        <v>11.648720000000001</v>
      </c>
      <c r="F1612">
        <v>39.990859999999998</v>
      </c>
      <c r="G1612">
        <v>2.9348000000000001</v>
      </c>
    </row>
    <row r="1613" spans="1:7" x14ac:dyDescent="0.35">
      <c r="A1613" s="2">
        <v>43896</v>
      </c>
      <c r="B1613">
        <v>17.37968</v>
      </c>
      <c r="C1613">
        <v>7.3707000000000003</v>
      </c>
      <c r="D1613">
        <v>19.96912</v>
      </c>
      <c r="E1613">
        <v>11.624930000000001</v>
      </c>
      <c r="F1613">
        <v>40.198569999999997</v>
      </c>
      <c r="G1613">
        <v>2.8668</v>
      </c>
    </row>
    <row r="1614" spans="1:7" x14ac:dyDescent="0.35">
      <c r="A1614" s="2">
        <v>43899</v>
      </c>
      <c r="B1614">
        <v>17.773879999999998</v>
      </c>
      <c r="C1614">
        <v>7.5215399999999999</v>
      </c>
      <c r="D1614">
        <v>19.57996</v>
      </c>
      <c r="E1614">
        <v>11.61327</v>
      </c>
      <c r="F1614">
        <v>40.210560000000001</v>
      </c>
      <c r="G1614">
        <v>2.6936800000000001</v>
      </c>
    </row>
    <row r="1615" spans="1:7" x14ac:dyDescent="0.35">
      <c r="A1615" s="2">
        <v>43900</v>
      </c>
      <c r="B1615">
        <v>17.724409999999999</v>
      </c>
      <c r="C1615">
        <v>7.54969</v>
      </c>
      <c r="D1615">
        <v>19.608049999999999</v>
      </c>
      <c r="E1615">
        <v>11.62823</v>
      </c>
      <c r="F1615">
        <v>40.204880000000003</v>
      </c>
      <c r="G1615">
        <v>2.67557</v>
      </c>
    </row>
    <row r="1616" spans="1:7" x14ac:dyDescent="0.35">
      <c r="A1616" s="2">
        <v>43901</v>
      </c>
      <c r="B1616">
        <v>17.843489999999999</v>
      </c>
      <c r="C1616">
        <v>7.6208799999999997</v>
      </c>
      <c r="D1616">
        <v>19.427489999999999</v>
      </c>
      <c r="E1616">
        <v>11.517379999999999</v>
      </c>
      <c r="F1616">
        <v>40.34919</v>
      </c>
      <c r="G1616">
        <v>2.6244499999999999</v>
      </c>
    </row>
    <row r="1617" spans="1:7" x14ac:dyDescent="0.35">
      <c r="A1617" s="2">
        <v>43902</v>
      </c>
      <c r="B1617">
        <v>18.217140000000001</v>
      </c>
      <c r="C1617">
        <v>7.6381600000000001</v>
      </c>
      <c r="D1617">
        <v>19.059640000000002</v>
      </c>
      <c r="E1617">
        <v>11.38054</v>
      </c>
      <c r="F1617">
        <v>40.490600000000001</v>
      </c>
      <c r="G1617">
        <v>2.57979</v>
      </c>
    </row>
    <row r="1618" spans="1:7" x14ac:dyDescent="0.35">
      <c r="A1618" s="2">
        <v>43903</v>
      </c>
      <c r="B1618">
        <v>18.018149999999999</v>
      </c>
      <c r="C1618">
        <v>7.59863</v>
      </c>
      <c r="D1618">
        <v>19.19537</v>
      </c>
      <c r="E1618">
        <v>11.43268</v>
      </c>
      <c r="F1618">
        <v>40.516159999999999</v>
      </c>
      <c r="G1618">
        <v>2.6056599999999999</v>
      </c>
    </row>
    <row r="1619" spans="1:7" x14ac:dyDescent="0.35">
      <c r="A1619" s="2">
        <v>43906</v>
      </c>
      <c r="B1619">
        <v>18.412130000000001</v>
      </c>
      <c r="C1619">
        <v>7.69503</v>
      </c>
      <c r="D1619">
        <v>18.953420000000001</v>
      </c>
      <c r="E1619">
        <v>11.39067</v>
      </c>
      <c r="F1619">
        <v>40.476439999999997</v>
      </c>
      <c r="G1619">
        <v>2.4242300000000001</v>
      </c>
    </row>
    <row r="1620" spans="1:7" x14ac:dyDescent="0.35">
      <c r="A1620" s="2">
        <v>43907</v>
      </c>
      <c r="B1620">
        <v>18.400849999999998</v>
      </c>
      <c r="C1620">
        <v>7.6655300000000004</v>
      </c>
      <c r="D1620">
        <v>19.021650000000001</v>
      </c>
      <c r="E1620">
        <v>11.390409999999999</v>
      </c>
      <c r="F1620">
        <v>40.492310000000003</v>
      </c>
      <c r="G1620">
        <v>2.3763899999999998</v>
      </c>
    </row>
    <row r="1621" spans="1:7" x14ac:dyDescent="0.35">
      <c r="A1621" s="2">
        <v>43908</v>
      </c>
      <c r="B1621">
        <v>18.796019999999999</v>
      </c>
      <c r="C1621">
        <v>7.66744</v>
      </c>
      <c r="D1621">
        <v>19.151959999999999</v>
      </c>
      <c r="E1621">
        <v>11.38405</v>
      </c>
      <c r="F1621">
        <v>40.013509999999997</v>
      </c>
      <c r="G1621">
        <v>2.30382</v>
      </c>
    </row>
    <row r="1622" spans="1:7" x14ac:dyDescent="0.35">
      <c r="A1622" s="2">
        <v>43909</v>
      </c>
      <c r="B1622">
        <v>19.018329999999999</v>
      </c>
      <c r="C1622">
        <v>7.5199299999999996</v>
      </c>
      <c r="D1622">
        <v>18.868970000000001</v>
      </c>
      <c r="E1622">
        <v>11.372479999999999</v>
      </c>
      <c r="F1622">
        <v>40.203740000000003</v>
      </c>
      <c r="G1622">
        <v>2.3180999999999998</v>
      </c>
    </row>
    <row r="1623" spans="1:7" x14ac:dyDescent="0.35">
      <c r="A1623" s="2">
        <v>43910</v>
      </c>
      <c r="B1623">
        <v>18.884229999999999</v>
      </c>
      <c r="C1623">
        <v>7.6166799999999997</v>
      </c>
      <c r="D1623">
        <v>18.96611</v>
      </c>
      <c r="E1623">
        <v>11.338760000000001</v>
      </c>
      <c r="F1623">
        <v>40.260840000000002</v>
      </c>
      <c r="G1623">
        <v>2.3170799999999998</v>
      </c>
    </row>
    <row r="1624" spans="1:7" x14ac:dyDescent="0.35">
      <c r="A1624" s="2">
        <v>43913</v>
      </c>
      <c r="B1624">
        <v>19.204740000000001</v>
      </c>
      <c r="C1624">
        <v>7.67713</v>
      </c>
      <c r="D1624">
        <v>18.506219999999999</v>
      </c>
      <c r="E1624">
        <v>11.35056</v>
      </c>
      <c r="F1624">
        <v>40.445059999999998</v>
      </c>
      <c r="G1624">
        <v>2.19489</v>
      </c>
    </row>
    <row r="1625" spans="1:7" x14ac:dyDescent="0.35">
      <c r="A1625" s="2">
        <v>43914</v>
      </c>
      <c r="B1625">
        <v>19.084389999999999</v>
      </c>
      <c r="C1625">
        <v>7.70533</v>
      </c>
      <c r="D1625">
        <v>18.46734</v>
      </c>
      <c r="E1625">
        <v>11.42015</v>
      </c>
      <c r="F1625">
        <v>40.502690000000001</v>
      </c>
      <c r="G1625">
        <v>2.20913</v>
      </c>
    </row>
    <row r="1626" spans="1:7" x14ac:dyDescent="0.35">
      <c r="A1626" s="2">
        <v>43915</v>
      </c>
      <c r="B1626">
        <v>18.787659999999999</v>
      </c>
      <c r="C1626">
        <v>7.6677200000000001</v>
      </c>
      <c r="D1626">
        <v>18.508230000000001</v>
      </c>
      <c r="E1626">
        <v>11.44054</v>
      </c>
      <c r="F1626">
        <v>40.795940000000002</v>
      </c>
      <c r="G1626">
        <v>2.19678</v>
      </c>
    </row>
    <row r="1627" spans="1:7" x14ac:dyDescent="0.35">
      <c r="A1627" s="2">
        <v>43916</v>
      </c>
      <c r="B1627">
        <v>18.60501</v>
      </c>
      <c r="C1627">
        <v>7.62202</v>
      </c>
      <c r="D1627">
        <v>18.423760000000001</v>
      </c>
      <c r="E1627">
        <v>11.56237</v>
      </c>
      <c r="F1627">
        <v>40.969450000000002</v>
      </c>
      <c r="G1627">
        <v>2.20926</v>
      </c>
    </row>
    <row r="1628" spans="1:7" x14ac:dyDescent="0.35">
      <c r="A1628" s="2">
        <v>43917</v>
      </c>
      <c r="B1628">
        <v>18.811109999999999</v>
      </c>
      <c r="C1628">
        <v>7.73522</v>
      </c>
      <c r="D1628">
        <v>18.38092</v>
      </c>
      <c r="E1628">
        <v>11.55822</v>
      </c>
      <c r="F1628">
        <v>40.676250000000003</v>
      </c>
      <c r="G1628">
        <v>2.2152699999999999</v>
      </c>
    </row>
    <row r="1629" spans="1:7" x14ac:dyDescent="0.35">
      <c r="A1629" s="2">
        <v>43920</v>
      </c>
      <c r="B1629">
        <v>18.974270000000001</v>
      </c>
      <c r="C1629">
        <v>7.7325499999999998</v>
      </c>
      <c r="D1629">
        <v>18.222300000000001</v>
      </c>
      <c r="E1629">
        <v>11.49456</v>
      </c>
      <c r="F1629">
        <v>40.690130000000003</v>
      </c>
      <c r="G1629">
        <v>2.2549399999999999</v>
      </c>
    </row>
    <row r="1630" spans="1:7" x14ac:dyDescent="0.35">
      <c r="A1630" s="2">
        <v>43921</v>
      </c>
      <c r="B1630">
        <v>18.88843</v>
      </c>
      <c r="C1630">
        <v>7.7547199999999998</v>
      </c>
      <c r="D1630">
        <v>18.484919999999999</v>
      </c>
      <c r="E1630">
        <v>11.335470000000001</v>
      </c>
      <c r="F1630">
        <v>40.555489999999999</v>
      </c>
      <c r="G1630">
        <v>2.3514699999999999</v>
      </c>
    </row>
    <row r="1631" spans="1:7" x14ac:dyDescent="0.35">
      <c r="A1631" s="2">
        <v>43922</v>
      </c>
      <c r="B1631">
        <v>19.088000000000001</v>
      </c>
      <c r="C1631">
        <v>7.8260699999999996</v>
      </c>
      <c r="D1631">
        <v>18.449310000000001</v>
      </c>
      <c r="E1631">
        <v>11.25883</v>
      </c>
      <c r="F1631">
        <v>40.457949999999997</v>
      </c>
      <c r="G1631">
        <v>2.2838400000000001</v>
      </c>
    </row>
    <row r="1632" spans="1:7" x14ac:dyDescent="0.35">
      <c r="A1632" s="2">
        <v>43923</v>
      </c>
      <c r="B1632">
        <v>19.07094</v>
      </c>
      <c r="C1632">
        <v>7.7603799999999996</v>
      </c>
      <c r="D1632">
        <v>18.410740000000001</v>
      </c>
      <c r="E1632">
        <v>11.23753</v>
      </c>
      <c r="F1632">
        <v>40.54663</v>
      </c>
      <c r="G1632">
        <v>2.33649</v>
      </c>
    </row>
    <row r="1633" spans="1:7" x14ac:dyDescent="0.35">
      <c r="A1633" s="2">
        <v>43924</v>
      </c>
      <c r="B1633">
        <v>19.050899999999999</v>
      </c>
      <c r="C1633">
        <v>7.7740799999999997</v>
      </c>
      <c r="D1633">
        <v>18.394850000000002</v>
      </c>
      <c r="E1633">
        <v>11.20739</v>
      </c>
      <c r="F1633">
        <v>40.529760000000003</v>
      </c>
      <c r="G1633">
        <v>2.4081000000000001</v>
      </c>
    </row>
    <row r="1634" spans="1:7" x14ac:dyDescent="0.35">
      <c r="A1634" s="2">
        <v>43927</v>
      </c>
      <c r="B1634">
        <v>19.038409999999999</v>
      </c>
      <c r="C1634">
        <v>7.7640500000000001</v>
      </c>
      <c r="D1634">
        <v>18.412590000000002</v>
      </c>
      <c r="E1634">
        <v>11.251709999999999</v>
      </c>
      <c r="F1634">
        <v>40.471820000000001</v>
      </c>
      <c r="G1634">
        <v>2.42685</v>
      </c>
    </row>
    <row r="1635" spans="1:7" x14ac:dyDescent="0.35">
      <c r="A1635" s="2">
        <v>43928</v>
      </c>
      <c r="B1635">
        <v>18.885459999999998</v>
      </c>
      <c r="C1635">
        <v>7.6588000000000003</v>
      </c>
      <c r="D1635">
        <v>18.66685</v>
      </c>
      <c r="E1635">
        <v>11.328939999999999</v>
      </c>
      <c r="F1635">
        <v>40.403010000000002</v>
      </c>
      <c r="G1635">
        <v>2.4262100000000002</v>
      </c>
    </row>
    <row r="1636" spans="1:7" x14ac:dyDescent="0.35">
      <c r="A1636" s="2">
        <v>43929</v>
      </c>
      <c r="B1636">
        <v>18.859490000000001</v>
      </c>
      <c r="C1636">
        <v>7.62845</v>
      </c>
      <c r="D1636">
        <v>18.692399999999999</v>
      </c>
      <c r="E1636">
        <v>11.353569999999999</v>
      </c>
      <c r="F1636">
        <v>40.462359999999997</v>
      </c>
      <c r="G1636">
        <v>2.3762099999999999</v>
      </c>
    </row>
    <row r="1637" spans="1:7" x14ac:dyDescent="0.35">
      <c r="A1637" s="2">
        <v>43930</v>
      </c>
      <c r="B1637">
        <v>18.643509999999999</v>
      </c>
      <c r="C1637">
        <v>7.6118600000000001</v>
      </c>
      <c r="D1637">
        <v>18.795069999999999</v>
      </c>
      <c r="E1637">
        <v>11.34286</v>
      </c>
      <c r="F1637">
        <v>40.630960000000002</v>
      </c>
      <c r="G1637">
        <v>2.3573400000000002</v>
      </c>
    </row>
    <row r="1638" spans="1:7" x14ac:dyDescent="0.35">
      <c r="A1638" s="2">
        <v>43934</v>
      </c>
      <c r="B1638">
        <v>18.592030000000001</v>
      </c>
      <c r="C1638">
        <v>7.58819</v>
      </c>
      <c r="D1638">
        <v>18.786639999999998</v>
      </c>
      <c r="E1638">
        <v>11.368259999999999</v>
      </c>
      <c r="F1638">
        <v>40.702689999999997</v>
      </c>
      <c r="G1638">
        <v>2.3460299999999998</v>
      </c>
    </row>
    <row r="1639" spans="1:7" x14ac:dyDescent="0.35">
      <c r="A1639" s="2">
        <v>43935</v>
      </c>
      <c r="B1639">
        <v>18.516400000000001</v>
      </c>
      <c r="C1639">
        <v>7.6446399999999999</v>
      </c>
      <c r="D1639">
        <v>18.7713</v>
      </c>
      <c r="E1639">
        <v>11.44271</v>
      </c>
      <c r="F1639">
        <v>40.654319999999998</v>
      </c>
      <c r="G1639">
        <v>2.3572199999999999</v>
      </c>
    </row>
    <row r="1640" spans="1:7" x14ac:dyDescent="0.35">
      <c r="A1640" s="2">
        <v>43936</v>
      </c>
      <c r="B1640">
        <v>18.648530000000001</v>
      </c>
      <c r="C1640">
        <v>7.6783700000000001</v>
      </c>
      <c r="D1640">
        <v>18.72437</v>
      </c>
      <c r="E1640">
        <v>11.439550000000001</v>
      </c>
      <c r="F1640">
        <v>40.556190000000001</v>
      </c>
      <c r="G1640">
        <v>2.3319399999999999</v>
      </c>
    </row>
    <row r="1641" spans="1:7" x14ac:dyDescent="0.35">
      <c r="A1641" s="2">
        <v>43937</v>
      </c>
      <c r="B1641">
        <v>18.719899999999999</v>
      </c>
      <c r="C1641">
        <v>7.6843899999999996</v>
      </c>
      <c r="D1641">
        <v>18.65117</v>
      </c>
      <c r="E1641">
        <v>11.44422</v>
      </c>
      <c r="F1641">
        <v>40.550310000000003</v>
      </c>
      <c r="G1641">
        <v>2.3272200000000001</v>
      </c>
    </row>
    <row r="1642" spans="1:7" x14ac:dyDescent="0.35">
      <c r="A1642" s="2">
        <v>43938</v>
      </c>
      <c r="B1642">
        <v>18.681719999999999</v>
      </c>
      <c r="C1642">
        <v>7.6817000000000002</v>
      </c>
      <c r="D1642">
        <v>18.578379999999999</v>
      </c>
      <c r="E1642">
        <v>11.44319</v>
      </c>
      <c r="F1642">
        <v>40.520189999999999</v>
      </c>
      <c r="G1642">
        <v>2.4698600000000002</v>
      </c>
    </row>
    <row r="1643" spans="1:7" x14ac:dyDescent="0.35">
      <c r="A1643" s="2">
        <v>43941</v>
      </c>
      <c r="B1643">
        <v>18.754930000000002</v>
      </c>
      <c r="C1643">
        <v>7.7082300000000004</v>
      </c>
      <c r="D1643">
        <v>18.559360000000002</v>
      </c>
      <c r="E1643">
        <v>11.42761</v>
      </c>
      <c r="F1643">
        <v>40.487589999999997</v>
      </c>
      <c r="G1643">
        <v>2.4341300000000001</v>
      </c>
    </row>
    <row r="1644" spans="1:7" x14ac:dyDescent="0.35">
      <c r="A1644" s="2">
        <v>43942</v>
      </c>
      <c r="B1644">
        <v>18.854790000000001</v>
      </c>
      <c r="C1644">
        <v>7.6918199999999999</v>
      </c>
      <c r="D1644">
        <v>18.485489999999999</v>
      </c>
      <c r="E1644">
        <v>11.37449</v>
      </c>
      <c r="F1644">
        <v>40.58916</v>
      </c>
      <c r="G1644">
        <v>2.3708</v>
      </c>
    </row>
    <row r="1645" spans="1:7" x14ac:dyDescent="0.35">
      <c r="A1645" s="2">
        <v>43943</v>
      </c>
      <c r="B1645">
        <v>18.881589999999999</v>
      </c>
      <c r="C1645">
        <v>7.7411500000000002</v>
      </c>
      <c r="D1645">
        <v>18.49635</v>
      </c>
      <c r="E1645">
        <v>11.358639999999999</v>
      </c>
      <c r="F1645">
        <v>40.570399999999999</v>
      </c>
      <c r="G1645">
        <v>2.3165399999999998</v>
      </c>
    </row>
    <row r="1646" spans="1:7" x14ac:dyDescent="0.35">
      <c r="A1646" s="2">
        <v>43944</v>
      </c>
      <c r="B1646">
        <v>18.918289999999999</v>
      </c>
      <c r="C1646">
        <v>7.8201999999999998</v>
      </c>
      <c r="D1646">
        <v>18.595829999999999</v>
      </c>
      <c r="E1646">
        <v>11.3169</v>
      </c>
      <c r="F1646">
        <v>40.508029999999998</v>
      </c>
      <c r="G1646">
        <v>2.2053600000000002</v>
      </c>
    </row>
    <row r="1647" spans="1:7" x14ac:dyDescent="0.35">
      <c r="A1647" s="2">
        <v>43945</v>
      </c>
      <c r="B1647">
        <v>18.932590000000001</v>
      </c>
      <c r="C1647">
        <v>7.8479200000000002</v>
      </c>
      <c r="D1647">
        <v>18.69238</v>
      </c>
      <c r="E1647">
        <v>11.257350000000001</v>
      </c>
      <c r="F1647">
        <v>40.419020000000003</v>
      </c>
      <c r="G1647">
        <v>2.2141500000000001</v>
      </c>
    </row>
    <row r="1648" spans="1:7" x14ac:dyDescent="0.35">
      <c r="A1648" s="2">
        <v>43948</v>
      </c>
      <c r="B1648">
        <v>18.955649999999999</v>
      </c>
      <c r="C1648">
        <v>7.8794300000000002</v>
      </c>
      <c r="D1648">
        <v>18.755749999999999</v>
      </c>
      <c r="E1648">
        <v>11.234529999999999</v>
      </c>
      <c r="F1648">
        <v>40.302199999999999</v>
      </c>
      <c r="G1648">
        <v>2.23468</v>
      </c>
    </row>
    <row r="1649" spans="1:7" x14ac:dyDescent="0.35">
      <c r="A1649" s="2">
        <v>43949</v>
      </c>
      <c r="B1649">
        <v>18.959610000000001</v>
      </c>
      <c r="C1649">
        <v>7.8694499999999996</v>
      </c>
      <c r="D1649">
        <v>18.691990000000001</v>
      </c>
      <c r="E1649">
        <v>11.20764</v>
      </c>
      <c r="F1649">
        <v>40.399259999999998</v>
      </c>
      <c r="G1649">
        <v>2.2353200000000002</v>
      </c>
    </row>
    <row r="1650" spans="1:7" x14ac:dyDescent="0.35">
      <c r="A1650" s="2">
        <v>43950</v>
      </c>
      <c r="B1650">
        <v>18.858550000000001</v>
      </c>
      <c r="C1650">
        <v>7.8556999999999997</v>
      </c>
      <c r="D1650">
        <v>18.66957</v>
      </c>
      <c r="E1650">
        <v>11.26577</v>
      </c>
      <c r="F1650">
        <v>40.503070000000001</v>
      </c>
      <c r="G1650">
        <v>2.21591</v>
      </c>
    </row>
    <row r="1651" spans="1:7" x14ac:dyDescent="0.35">
      <c r="A1651" s="2">
        <v>43951</v>
      </c>
      <c r="B1651">
        <v>18.447710000000001</v>
      </c>
      <c r="C1651">
        <v>7.9185299999999996</v>
      </c>
      <c r="D1651">
        <v>18.032800000000002</v>
      </c>
      <c r="E1651">
        <v>11.37764</v>
      </c>
      <c r="F1651">
        <v>40.908760000000001</v>
      </c>
      <c r="G1651">
        <v>2.6828500000000002</v>
      </c>
    </row>
    <row r="1652" spans="1:7" x14ac:dyDescent="0.35">
      <c r="A1652" s="2">
        <v>43952</v>
      </c>
      <c r="B1652">
        <v>18.441269999999999</v>
      </c>
      <c r="C1652">
        <v>7.9181800000000004</v>
      </c>
      <c r="D1652">
        <v>18.026859999999999</v>
      </c>
      <c r="E1652">
        <v>11.39081</v>
      </c>
      <c r="F1652">
        <v>40.876449999999998</v>
      </c>
      <c r="G1652">
        <v>2.7120700000000002</v>
      </c>
    </row>
    <row r="1653" spans="1:7" x14ac:dyDescent="0.35">
      <c r="A1653" s="2">
        <v>43955</v>
      </c>
      <c r="B1653">
        <v>18.421320000000001</v>
      </c>
      <c r="C1653">
        <v>7.9103500000000002</v>
      </c>
      <c r="D1653">
        <v>18.004069999999999</v>
      </c>
      <c r="E1653">
        <v>11.38045</v>
      </c>
      <c r="F1653">
        <v>40.942340000000002</v>
      </c>
      <c r="G1653">
        <v>2.7076500000000001</v>
      </c>
    </row>
    <row r="1654" spans="1:7" x14ac:dyDescent="0.35">
      <c r="A1654" s="2">
        <v>43956</v>
      </c>
      <c r="B1654">
        <v>18.313759999999998</v>
      </c>
      <c r="C1654">
        <v>7.8832300000000002</v>
      </c>
      <c r="D1654">
        <v>18.07319</v>
      </c>
      <c r="E1654">
        <v>11.382619999999999</v>
      </c>
      <c r="F1654">
        <v>40.927160000000001</v>
      </c>
      <c r="G1654">
        <v>2.7895799999999999</v>
      </c>
    </row>
    <row r="1655" spans="1:7" x14ac:dyDescent="0.35">
      <c r="A1655" s="2">
        <v>43957</v>
      </c>
      <c r="B1655">
        <v>18.313659999999999</v>
      </c>
      <c r="C1655">
        <v>7.8868499999999999</v>
      </c>
      <c r="D1655">
        <v>18.076969999999999</v>
      </c>
      <c r="E1655">
        <v>11.392300000000001</v>
      </c>
      <c r="F1655">
        <v>40.866639999999997</v>
      </c>
      <c r="G1655">
        <v>2.83175</v>
      </c>
    </row>
    <row r="1656" spans="1:7" x14ac:dyDescent="0.35">
      <c r="A1656" s="2">
        <v>43958</v>
      </c>
      <c r="B1656">
        <v>18.293189999999999</v>
      </c>
      <c r="C1656">
        <v>7.8631500000000001</v>
      </c>
      <c r="D1656">
        <v>18.00554</v>
      </c>
      <c r="E1656">
        <v>11.40448</v>
      </c>
      <c r="F1656">
        <v>40.937040000000003</v>
      </c>
      <c r="G1656">
        <v>2.8619500000000002</v>
      </c>
    </row>
    <row r="1657" spans="1:7" x14ac:dyDescent="0.35">
      <c r="A1657" s="2">
        <v>43959</v>
      </c>
      <c r="B1657">
        <v>18.22756</v>
      </c>
      <c r="C1657">
        <v>7.84131</v>
      </c>
      <c r="D1657">
        <v>17.976990000000001</v>
      </c>
      <c r="E1657">
        <v>11.403510000000001</v>
      </c>
      <c r="F1657">
        <v>41.055160000000001</v>
      </c>
      <c r="G1657">
        <v>2.86408</v>
      </c>
    </row>
    <row r="1658" spans="1:7" x14ac:dyDescent="0.35">
      <c r="A1658" s="2">
        <v>43962</v>
      </c>
      <c r="B1658">
        <v>18.18318</v>
      </c>
      <c r="C1658">
        <v>7.8295899999999996</v>
      </c>
      <c r="D1658">
        <v>18.069050000000001</v>
      </c>
      <c r="E1658">
        <v>11.43111</v>
      </c>
      <c r="F1658">
        <v>40.88814</v>
      </c>
      <c r="G1658">
        <v>2.96794</v>
      </c>
    </row>
    <row r="1659" spans="1:7" x14ac:dyDescent="0.35">
      <c r="A1659" s="2">
        <v>43963</v>
      </c>
      <c r="B1659">
        <v>18.16696</v>
      </c>
      <c r="C1659">
        <v>7.7882499999999997</v>
      </c>
      <c r="D1659">
        <v>18.133870000000002</v>
      </c>
      <c r="E1659">
        <v>11.43703</v>
      </c>
      <c r="F1659">
        <v>40.832859999999997</v>
      </c>
      <c r="G1659">
        <v>3.0118399999999999</v>
      </c>
    </row>
    <row r="1660" spans="1:7" x14ac:dyDescent="0.35">
      <c r="A1660" s="2">
        <v>43964</v>
      </c>
      <c r="B1660">
        <v>18.244589999999999</v>
      </c>
      <c r="C1660">
        <v>7.7980700000000001</v>
      </c>
      <c r="D1660">
        <v>18.145710000000001</v>
      </c>
      <c r="E1660">
        <v>11.42126</v>
      </c>
      <c r="F1660">
        <v>40.76484</v>
      </c>
      <c r="G1660">
        <v>2.9918900000000002</v>
      </c>
    </row>
    <row r="1661" spans="1:7" x14ac:dyDescent="0.35">
      <c r="A1661" s="2">
        <v>43965</v>
      </c>
      <c r="B1661">
        <v>18.315860000000001</v>
      </c>
      <c r="C1661">
        <v>7.8153199999999998</v>
      </c>
      <c r="D1661">
        <v>18.001860000000001</v>
      </c>
      <c r="E1661">
        <v>11.41037</v>
      </c>
      <c r="F1661">
        <v>40.825699999999998</v>
      </c>
      <c r="G1661">
        <v>2.9959500000000001</v>
      </c>
    </row>
    <row r="1662" spans="1:7" x14ac:dyDescent="0.35">
      <c r="A1662" s="2">
        <v>43966</v>
      </c>
      <c r="B1662">
        <v>18.247699999999998</v>
      </c>
      <c r="C1662">
        <v>7.8239000000000001</v>
      </c>
      <c r="D1662">
        <v>18.007719999999999</v>
      </c>
      <c r="E1662">
        <v>11.39113</v>
      </c>
      <c r="F1662">
        <v>40.78622</v>
      </c>
      <c r="G1662">
        <v>3.1107900000000002</v>
      </c>
    </row>
    <row r="1663" spans="1:7" x14ac:dyDescent="0.35">
      <c r="A1663" s="2">
        <v>43969</v>
      </c>
      <c r="B1663">
        <v>18.100819999999999</v>
      </c>
      <c r="C1663">
        <v>7.8151099999999998</v>
      </c>
      <c r="D1663">
        <v>18.057749999999999</v>
      </c>
      <c r="E1663">
        <v>11.40433</v>
      </c>
      <c r="F1663">
        <v>40.814190000000004</v>
      </c>
      <c r="G1663">
        <v>3.18167</v>
      </c>
    </row>
    <row r="1664" spans="1:7" x14ac:dyDescent="0.35">
      <c r="A1664" s="2">
        <v>43970</v>
      </c>
      <c r="B1664">
        <v>18.06916</v>
      </c>
      <c r="C1664">
        <v>7.7818699999999996</v>
      </c>
      <c r="D1664">
        <v>18.166740000000001</v>
      </c>
      <c r="E1664">
        <v>11.395379999999999</v>
      </c>
      <c r="F1664">
        <v>40.817050000000002</v>
      </c>
      <c r="G1664">
        <v>3.14236</v>
      </c>
    </row>
    <row r="1665" spans="1:7" x14ac:dyDescent="0.35">
      <c r="A1665" s="2">
        <v>43971</v>
      </c>
      <c r="B1665">
        <v>18.01144</v>
      </c>
      <c r="C1665">
        <v>7.7472200000000004</v>
      </c>
      <c r="D1665">
        <v>18.283110000000001</v>
      </c>
      <c r="E1665">
        <v>11.382160000000001</v>
      </c>
      <c r="F1665">
        <v>40.838979999999999</v>
      </c>
      <c r="G1665">
        <v>3.1130499999999999</v>
      </c>
    </row>
    <row r="1666" spans="1:7" x14ac:dyDescent="0.35">
      <c r="A1666" s="2">
        <v>43972</v>
      </c>
      <c r="B1666">
        <v>17.974419999999999</v>
      </c>
      <c r="C1666">
        <v>7.7212899999999998</v>
      </c>
      <c r="D1666">
        <v>18.2514</v>
      </c>
      <c r="E1666">
        <v>11.381629999999999</v>
      </c>
      <c r="F1666">
        <v>40.948030000000003</v>
      </c>
      <c r="G1666">
        <v>3.1069100000000001</v>
      </c>
    </row>
    <row r="1667" spans="1:7" x14ac:dyDescent="0.35">
      <c r="A1667" s="2">
        <v>43973</v>
      </c>
      <c r="B1667">
        <v>17.987549999999999</v>
      </c>
      <c r="C1667">
        <v>7.7067800000000002</v>
      </c>
      <c r="D1667">
        <v>18.17428</v>
      </c>
      <c r="E1667">
        <v>11.382540000000001</v>
      </c>
      <c r="F1667">
        <v>41.008299999999998</v>
      </c>
      <c r="G1667">
        <v>3.1213600000000001</v>
      </c>
    </row>
    <row r="1668" spans="1:7" x14ac:dyDescent="0.35">
      <c r="A1668" s="2">
        <v>43977</v>
      </c>
      <c r="B1668">
        <v>17.907879999999999</v>
      </c>
      <c r="C1668">
        <v>7.6957399999999998</v>
      </c>
      <c r="D1668">
        <v>18.164619999999999</v>
      </c>
      <c r="E1668">
        <v>11.38949</v>
      </c>
      <c r="F1668">
        <v>41.000320000000002</v>
      </c>
      <c r="G1668">
        <v>3.2216900000000002</v>
      </c>
    </row>
    <row r="1669" spans="1:7" x14ac:dyDescent="0.35">
      <c r="A1669" s="2">
        <v>43978</v>
      </c>
      <c r="B1669">
        <v>17.91996</v>
      </c>
      <c r="C1669">
        <v>7.7165699999999999</v>
      </c>
      <c r="D1669">
        <v>18.155329999999999</v>
      </c>
      <c r="E1669">
        <v>11.372780000000001</v>
      </c>
      <c r="F1669">
        <v>41.002760000000002</v>
      </c>
      <c r="G1669">
        <v>3.2119200000000001</v>
      </c>
    </row>
    <row r="1670" spans="1:7" x14ac:dyDescent="0.35">
      <c r="A1670" s="2">
        <v>43979</v>
      </c>
      <c r="B1670">
        <v>17.912669999999999</v>
      </c>
      <c r="C1670">
        <v>7.7160700000000002</v>
      </c>
      <c r="D1670">
        <v>18.11299</v>
      </c>
      <c r="E1670">
        <v>11.34911</v>
      </c>
      <c r="F1670">
        <v>41.097729999999999</v>
      </c>
      <c r="G1670">
        <v>3.1898300000000002</v>
      </c>
    </row>
    <row r="1671" spans="1:7" x14ac:dyDescent="0.35">
      <c r="A1671" s="2">
        <v>43980</v>
      </c>
      <c r="B1671">
        <v>18.727350000000001</v>
      </c>
      <c r="C1671">
        <v>9.2685399999999998</v>
      </c>
      <c r="D1671">
        <v>17.229700000000001</v>
      </c>
      <c r="E1671">
        <v>15.19342</v>
      </c>
      <c r="F1671">
        <v>35.932070000000003</v>
      </c>
      <c r="G1671">
        <v>3.05952</v>
      </c>
    </row>
    <row r="1672" spans="1:7" x14ac:dyDescent="0.35">
      <c r="A1672" s="2">
        <v>43983</v>
      </c>
      <c r="B1672">
        <v>18.666460000000001</v>
      </c>
      <c r="C1672">
        <v>9.2335100000000008</v>
      </c>
      <c r="D1672">
        <v>17.286729999999999</v>
      </c>
      <c r="E1672">
        <v>15.24779</v>
      </c>
      <c r="F1672">
        <v>35.856569999999998</v>
      </c>
      <c r="G1672">
        <v>3.1214400000000002</v>
      </c>
    </row>
    <row r="1673" spans="1:7" x14ac:dyDescent="0.35">
      <c r="A1673" s="2">
        <v>43984</v>
      </c>
      <c r="B1673">
        <v>18.592120000000001</v>
      </c>
      <c r="C1673">
        <v>9.2068999999999992</v>
      </c>
      <c r="D1673">
        <v>17.34956</v>
      </c>
      <c r="E1673">
        <v>15.27544</v>
      </c>
      <c r="F1673">
        <v>35.830010000000001</v>
      </c>
      <c r="G1673">
        <v>3.16045</v>
      </c>
    </row>
    <row r="1674" spans="1:7" x14ac:dyDescent="0.35">
      <c r="A1674" s="2">
        <v>43985</v>
      </c>
      <c r="B1674">
        <v>18.46387</v>
      </c>
      <c r="C1674">
        <v>9.1585900000000002</v>
      </c>
      <c r="D1674">
        <v>17.47457</v>
      </c>
      <c r="E1674">
        <v>15.37452</v>
      </c>
      <c r="F1674">
        <v>35.69603</v>
      </c>
      <c r="G1674">
        <v>3.2500399999999998</v>
      </c>
    </row>
    <row r="1675" spans="1:7" x14ac:dyDescent="0.35">
      <c r="A1675" s="2">
        <v>43986</v>
      </c>
      <c r="B1675">
        <v>18.44633</v>
      </c>
      <c r="C1675">
        <v>9.1568000000000005</v>
      </c>
      <c r="D1675">
        <v>17.55275</v>
      </c>
      <c r="E1675">
        <v>15.35552</v>
      </c>
      <c r="F1675">
        <v>35.689019999999999</v>
      </c>
      <c r="G1675">
        <v>3.2142400000000002</v>
      </c>
    </row>
    <row r="1676" spans="1:7" x14ac:dyDescent="0.35">
      <c r="A1676" s="2">
        <v>43987</v>
      </c>
      <c r="B1676">
        <v>18.333400000000001</v>
      </c>
      <c r="C1676">
        <v>9.1014900000000001</v>
      </c>
      <c r="D1676">
        <v>17.71115</v>
      </c>
      <c r="E1676">
        <v>15.51924</v>
      </c>
      <c r="F1676">
        <v>35.50094</v>
      </c>
      <c r="G1676">
        <v>3.24918</v>
      </c>
    </row>
    <row r="1677" spans="1:7" x14ac:dyDescent="0.35">
      <c r="A1677" s="2">
        <v>43990</v>
      </c>
      <c r="B1677">
        <v>18.246099999999998</v>
      </c>
      <c r="C1677">
        <v>9.0480900000000002</v>
      </c>
      <c r="D1677">
        <v>17.781590000000001</v>
      </c>
      <c r="E1677">
        <v>15.64508</v>
      </c>
      <c r="F1677">
        <v>35.408830000000002</v>
      </c>
      <c r="G1677">
        <v>3.2892700000000001</v>
      </c>
    </row>
    <row r="1678" spans="1:7" x14ac:dyDescent="0.35">
      <c r="A1678" s="2">
        <v>43991</v>
      </c>
      <c r="B1678">
        <v>18.33005</v>
      </c>
      <c r="C1678">
        <v>9.0950199999999999</v>
      </c>
      <c r="D1678">
        <v>17.762270000000001</v>
      </c>
      <c r="E1678">
        <v>15.57827</v>
      </c>
      <c r="F1678">
        <v>35.45955</v>
      </c>
      <c r="G1678">
        <v>3.1920299999999999</v>
      </c>
    </row>
    <row r="1679" spans="1:7" x14ac:dyDescent="0.35">
      <c r="A1679" s="2">
        <v>43992</v>
      </c>
      <c r="B1679">
        <v>18.365860000000001</v>
      </c>
      <c r="C1679">
        <v>9.1224100000000004</v>
      </c>
      <c r="D1679">
        <v>17.759150000000002</v>
      </c>
      <c r="E1679">
        <v>15.551439999999999</v>
      </c>
      <c r="F1679">
        <v>35.425539999999998</v>
      </c>
      <c r="G1679">
        <v>3.19319</v>
      </c>
    </row>
    <row r="1680" spans="1:7" x14ac:dyDescent="0.35">
      <c r="A1680" s="2">
        <v>43993</v>
      </c>
      <c r="B1680">
        <v>18.520900000000001</v>
      </c>
      <c r="C1680">
        <v>9.1560199999999998</v>
      </c>
      <c r="D1680">
        <v>17.677530000000001</v>
      </c>
      <c r="E1680">
        <v>15.403040000000001</v>
      </c>
      <c r="F1680">
        <v>35.485880000000002</v>
      </c>
      <c r="G1680">
        <v>3.16981</v>
      </c>
    </row>
    <row r="1681" spans="1:7" x14ac:dyDescent="0.35">
      <c r="A1681" s="2">
        <v>43994</v>
      </c>
      <c r="B1681">
        <v>18.510280000000002</v>
      </c>
      <c r="C1681">
        <v>9.1522500000000004</v>
      </c>
      <c r="D1681">
        <v>17.648209999999999</v>
      </c>
      <c r="E1681">
        <v>15.447900000000001</v>
      </c>
      <c r="F1681">
        <v>35.446930000000002</v>
      </c>
      <c r="G1681">
        <v>3.2086100000000002</v>
      </c>
    </row>
    <row r="1682" spans="1:7" x14ac:dyDescent="0.35">
      <c r="A1682" s="2">
        <v>43997</v>
      </c>
      <c r="B1682">
        <v>18.549189999999999</v>
      </c>
      <c r="C1682">
        <v>9.1538400000000006</v>
      </c>
      <c r="D1682">
        <v>17.596959999999999</v>
      </c>
      <c r="E1682">
        <v>15.410299999999999</v>
      </c>
      <c r="F1682">
        <v>35.494579999999999</v>
      </c>
      <c r="G1682">
        <v>3.20682</v>
      </c>
    </row>
    <row r="1683" spans="1:7" x14ac:dyDescent="0.35">
      <c r="A1683" s="2">
        <v>43998</v>
      </c>
      <c r="B1683">
        <v>18.446249999999999</v>
      </c>
      <c r="C1683">
        <v>9.15381</v>
      </c>
      <c r="D1683">
        <v>17.706499999999998</v>
      </c>
      <c r="E1683">
        <v>15.54285</v>
      </c>
      <c r="F1683">
        <v>35.333779999999997</v>
      </c>
      <c r="G1683">
        <v>3.23339</v>
      </c>
    </row>
    <row r="1684" spans="1:7" x14ac:dyDescent="0.35">
      <c r="A1684" s="2">
        <v>43999</v>
      </c>
      <c r="B1684">
        <v>18.464939999999999</v>
      </c>
      <c r="C1684">
        <v>9.1622900000000005</v>
      </c>
      <c r="D1684">
        <v>17.743069999999999</v>
      </c>
      <c r="E1684">
        <v>15.487069999999999</v>
      </c>
      <c r="F1684">
        <v>35.331490000000002</v>
      </c>
      <c r="G1684">
        <v>3.2261799999999998</v>
      </c>
    </row>
    <row r="1685" spans="1:7" x14ac:dyDescent="0.35">
      <c r="A1685" s="2">
        <v>44000</v>
      </c>
      <c r="B1685">
        <v>18.492599999999999</v>
      </c>
      <c r="C1685">
        <v>9.1926299999999994</v>
      </c>
      <c r="D1685">
        <v>17.712330000000001</v>
      </c>
      <c r="E1685">
        <v>15.43153</v>
      </c>
      <c r="F1685">
        <v>35.402059999999999</v>
      </c>
      <c r="G1685">
        <v>3.1838899999999999</v>
      </c>
    </row>
    <row r="1686" spans="1:7" x14ac:dyDescent="0.35">
      <c r="A1686" s="2">
        <v>44001</v>
      </c>
      <c r="B1686">
        <v>18.496210000000001</v>
      </c>
      <c r="C1686">
        <v>9.23353</v>
      </c>
      <c r="D1686">
        <v>17.698869999999999</v>
      </c>
      <c r="E1686">
        <v>15.423360000000001</v>
      </c>
      <c r="F1686">
        <v>35.34496</v>
      </c>
      <c r="G1686">
        <v>3.2193100000000001</v>
      </c>
    </row>
    <row r="1687" spans="1:7" x14ac:dyDescent="0.35">
      <c r="A1687" s="2">
        <v>44004</v>
      </c>
      <c r="B1687">
        <v>18.51388</v>
      </c>
      <c r="C1687">
        <v>9.2443100000000005</v>
      </c>
      <c r="D1687">
        <v>17.707529999999998</v>
      </c>
      <c r="E1687">
        <v>15.362719999999999</v>
      </c>
      <c r="F1687">
        <v>35.326630000000002</v>
      </c>
      <c r="G1687">
        <v>3.2606799999999998</v>
      </c>
    </row>
    <row r="1688" spans="1:7" x14ac:dyDescent="0.35">
      <c r="A1688" s="2">
        <v>44005</v>
      </c>
      <c r="B1688">
        <v>18.47701</v>
      </c>
      <c r="C1688">
        <v>9.2424099999999996</v>
      </c>
      <c r="D1688">
        <v>17.723479999999999</v>
      </c>
      <c r="E1688">
        <v>15.3527</v>
      </c>
      <c r="F1688">
        <v>35.332079999999998</v>
      </c>
      <c r="G1688">
        <v>3.2892299999999999</v>
      </c>
    </row>
    <row r="1689" spans="1:7" x14ac:dyDescent="0.35">
      <c r="A1689" s="2">
        <v>44006</v>
      </c>
      <c r="B1689">
        <v>18.513120000000001</v>
      </c>
      <c r="C1689">
        <v>9.2423800000000007</v>
      </c>
      <c r="D1689">
        <v>17.735990000000001</v>
      </c>
      <c r="E1689">
        <v>15.272399999999999</v>
      </c>
      <c r="F1689">
        <v>35.405009999999997</v>
      </c>
      <c r="G1689">
        <v>3.2465600000000001</v>
      </c>
    </row>
    <row r="1690" spans="1:7" x14ac:dyDescent="0.35">
      <c r="A1690" s="2">
        <v>44007</v>
      </c>
      <c r="B1690">
        <v>18.550270000000001</v>
      </c>
      <c r="C1690">
        <v>9.2574500000000004</v>
      </c>
      <c r="D1690">
        <v>17.689730000000001</v>
      </c>
      <c r="E1690">
        <v>15.24859</v>
      </c>
      <c r="F1690">
        <v>35.444859999999998</v>
      </c>
      <c r="G1690">
        <v>3.2233900000000002</v>
      </c>
    </row>
    <row r="1691" spans="1:7" x14ac:dyDescent="0.35">
      <c r="A1691" s="2">
        <v>44008</v>
      </c>
      <c r="B1691">
        <v>18.586069999999999</v>
      </c>
      <c r="C1691">
        <v>9.2720500000000001</v>
      </c>
      <c r="D1691">
        <v>17.71707</v>
      </c>
      <c r="E1691">
        <v>15.21682</v>
      </c>
      <c r="F1691">
        <v>35.43929</v>
      </c>
      <c r="G1691">
        <v>3.1829800000000001</v>
      </c>
    </row>
    <row r="1692" spans="1:7" x14ac:dyDescent="0.35">
      <c r="A1692" s="2">
        <v>44011</v>
      </c>
      <c r="B1692">
        <v>18.592300000000002</v>
      </c>
      <c r="C1692">
        <v>9.2688500000000005</v>
      </c>
      <c r="D1692">
        <v>17.7149</v>
      </c>
      <c r="E1692">
        <v>15.195270000000001</v>
      </c>
      <c r="F1692">
        <v>35.422759999999997</v>
      </c>
      <c r="G1692">
        <v>3.2203499999999998</v>
      </c>
    </row>
    <row r="1693" spans="1:7" x14ac:dyDescent="0.35">
      <c r="A1693" s="2">
        <v>44012</v>
      </c>
      <c r="B1693">
        <v>18.403690000000001</v>
      </c>
      <c r="C1693">
        <v>9.1841799999999996</v>
      </c>
      <c r="D1693">
        <v>17.979800000000001</v>
      </c>
      <c r="E1693">
        <v>15.349449999999999</v>
      </c>
      <c r="F1693">
        <v>35.377809999999997</v>
      </c>
      <c r="G1693">
        <v>3.12419</v>
      </c>
    </row>
    <row r="1694" spans="1:7" x14ac:dyDescent="0.35">
      <c r="A1694" s="2">
        <v>44013</v>
      </c>
      <c r="B1694">
        <v>18.381620000000002</v>
      </c>
      <c r="C1694">
        <v>9.2079299999999993</v>
      </c>
      <c r="D1694">
        <v>18.016159999999999</v>
      </c>
      <c r="E1694">
        <v>15.369210000000001</v>
      </c>
      <c r="F1694">
        <v>35.313270000000003</v>
      </c>
      <c r="G1694">
        <v>3.1323400000000001</v>
      </c>
    </row>
    <row r="1695" spans="1:7" x14ac:dyDescent="0.35">
      <c r="A1695" s="2">
        <v>44014</v>
      </c>
      <c r="B1695">
        <v>18.379059999999999</v>
      </c>
      <c r="C1695">
        <v>9.2290600000000005</v>
      </c>
      <c r="D1695">
        <v>18.015999999999998</v>
      </c>
      <c r="E1695">
        <v>15.40512</v>
      </c>
      <c r="F1695">
        <v>35.278530000000003</v>
      </c>
      <c r="G1695">
        <v>3.1142799999999999</v>
      </c>
    </row>
    <row r="1696" spans="1:7" x14ac:dyDescent="0.35">
      <c r="A1696" s="2">
        <v>44018</v>
      </c>
      <c r="B1696">
        <v>18.349900000000002</v>
      </c>
      <c r="C1696">
        <v>9.2306100000000004</v>
      </c>
      <c r="D1696">
        <v>17.955590000000001</v>
      </c>
      <c r="E1696">
        <v>15.43146</v>
      </c>
      <c r="F1696">
        <v>35.179989999999997</v>
      </c>
      <c r="G1696">
        <v>3.2775799999999999</v>
      </c>
    </row>
    <row r="1697" spans="1:7" x14ac:dyDescent="0.35">
      <c r="A1697" s="2">
        <v>44019</v>
      </c>
      <c r="B1697">
        <v>18.372669999999999</v>
      </c>
      <c r="C1697">
        <v>9.21401</v>
      </c>
      <c r="D1697">
        <v>17.92409</v>
      </c>
      <c r="E1697">
        <v>15.390280000000001</v>
      </c>
      <c r="F1697">
        <v>35.216720000000002</v>
      </c>
      <c r="G1697">
        <v>3.3064800000000001</v>
      </c>
    </row>
    <row r="1698" spans="1:7" x14ac:dyDescent="0.35">
      <c r="A1698" s="2">
        <v>44020</v>
      </c>
      <c r="B1698">
        <v>18.359380000000002</v>
      </c>
      <c r="C1698">
        <v>9.1929099999999995</v>
      </c>
      <c r="D1698">
        <v>17.8826</v>
      </c>
      <c r="E1698">
        <v>15.41832</v>
      </c>
      <c r="F1698">
        <v>35.249279999999999</v>
      </c>
      <c r="G1698">
        <v>3.3211499999999998</v>
      </c>
    </row>
    <row r="1699" spans="1:7" x14ac:dyDescent="0.35">
      <c r="A1699" s="2">
        <v>44021</v>
      </c>
      <c r="B1699">
        <v>18.41377</v>
      </c>
      <c r="C1699">
        <v>9.2189499999999995</v>
      </c>
      <c r="D1699">
        <v>17.894269999999999</v>
      </c>
      <c r="E1699">
        <v>15.370100000000001</v>
      </c>
      <c r="F1699">
        <v>35.249369999999999</v>
      </c>
      <c r="G1699">
        <v>3.2764500000000001</v>
      </c>
    </row>
    <row r="1700" spans="1:7" x14ac:dyDescent="0.35">
      <c r="A1700" s="2">
        <v>44022</v>
      </c>
      <c r="B1700">
        <v>18.46011</v>
      </c>
      <c r="C1700">
        <v>9.2469400000000004</v>
      </c>
      <c r="D1700">
        <v>17.77346</v>
      </c>
      <c r="E1700">
        <v>15.347390000000001</v>
      </c>
      <c r="F1700">
        <v>35.296810000000001</v>
      </c>
      <c r="G1700">
        <v>3.29677</v>
      </c>
    </row>
    <row r="1701" spans="1:7" x14ac:dyDescent="0.35">
      <c r="A1701" s="2">
        <v>44025</v>
      </c>
      <c r="B1701">
        <v>18.446200000000001</v>
      </c>
      <c r="C1701">
        <v>9.2576800000000006</v>
      </c>
      <c r="D1701">
        <v>17.74532</v>
      </c>
      <c r="E1701">
        <v>15.39016</v>
      </c>
      <c r="F1701">
        <v>35.260899999999999</v>
      </c>
      <c r="G1701">
        <v>3.3224399999999998</v>
      </c>
    </row>
    <row r="1702" spans="1:7" x14ac:dyDescent="0.35">
      <c r="A1702" s="2">
        <v>44026</v>
      </c>
      <c r="B1702">
        <v>18.490670000000001</v>
      </c>
      <c r="C1702">
        <v>9.27562</v>
      </c>
      <c r="D1702">
        <v>17.720030000000001</v>
      </c>
      <c r="E1702">
        <v>15.31204</v>
      </c>
      <c r="F1702">
        <v>35.31617</v>
      </c>
      <c r="G1702">
        <v>3.30728</v>
      </c>
    </row>
    <row r="1703" spans="1:7" x14ac:dyDescent="0.35">
      <c r="A1703" s="2">
        <v>44027</v>
      </c>
      <c r="B1703">
        <v>18.45168</v>
      </c>
      <c r="C1703">
        <v>9.2575699999999994</v>
      </c>
      <c r="D1703">
        <v>17.745940000000001</v>
      </c>
      <c r="E1703">
        <v>15.35399</v>
      </c>
      <c r="F1703">
        <v>35.28904</v>
      </c>
      <c r="G1703">
        <v>3.3248000000000002</v>
      </c>
    </row>
    <row r="1704" spans="1:7" x14ac:dyDescent="0.35">
      <c r="A1704" s="2">
        <v>44028</v>
      </c>
      <c r="B1704">
        <v>18.448319999999999</v>
      </c>
      <c r="C1704">
        <v>9.2648799999999998</v>
      </c>
      <c r="D1704">
        <v>17.71969</v>
      </c>
      <c r="E1704">
        <v>15.33677</v>
      </c>
      <c r="F1704">
        <v>35.33466</v>
      </c>
      <c r="G1704">
        <v>3.3201100000000001</v>
      </c>
    </row>
    <row r="1705" spans="1:7" x14ac:dyDescent="0.35">
      <c r="A1705" s="2">
        <v>44029</v>
      </c>
      <c r="B1705">
        <v>18.436430000000001</v>
      </c>
      <c r="C1705">
        <v>9.2728999999999999</v>
      </c>
      <c r="D1705">
        <v>17.69164</v>
      </c>
      <c r="E1705">
        <v>15.3779</v>
      </c>
      <c r="F1705">
        <v>35.341059999999999</v>
      </c>
      <c r="G1705">
        <v>3.3050899999999999</v>
      </c>
    </row>
    <row r="1706" spans="1:7" x14ac:dyDescent="0.35">
      <c r="A1706" s="2">
        <v>44032</v>
      </c>
      <c r="B1706">
        <v>18.419460000000001</v>
      </c>
      <c r="C1706">
        <v>9.28294</v>
      </c>
      <c r="D1706">
        <v>17.663889999999999</v>
      </c>
      <c r="E1706">
        <v>15.408810000000001</v>
      </c>
      <c r="F1706">
        <v>35.357759999999999</v>
      </c>
      <c r="G1706">
        <v>3.2938499999999999</v>
      </c>
    </row>
    <row r="1707" spans="1:7" x14ac:dyDescent="0.35">
      <c r="A1707" s="2">
        <v>44033</v>
      </c>
      <c r="B1707">
        <v>18.39414</v>
      </c>
      <c r="C1707">
        <v>9.2698699999999992</v>
      </c>
      <c r="D1707">
        <v>17.716190000000001</v>
      </c>
      <c r="E1707">
        <v>15.38777</v>
      </c>
      <c r="F1707">
        <v>35.36703</v>
      </c>
      <c r="G1707">
        <v>3.29413</v>
      </c>
    </row>
    <row r="1708" spans="1:7" x14ac:dyDescent="0.35">
      <c r="A1708" s="2">
        <v>44034</v>
      </c>
      <c r="B1708">
        <v>18.369679999999999</v>
      </c>
      <c r="C1708">
        <v>9.28064</v>
      </c>
      <c r="D1708">
        <v>17.724440000000001</v>
      </c>
      <c r="E1708">
        <v>15.39316</v>
      </c>
      <c r="F1708">
        <v>35.333550000000002</v>
      </c>
      <c r="G1708">
        <v>3.32883</v>
      </c>
    </row>
    <row r="1709" spans="1:7" x14ac:dyDescent="0.35">
      <c r="A1709" s="2">
        <v>44035</v>
      </c>
      <c r="B1709">
        <v>18.380179999999999</v>
      </c>
      <c r="C1709">
        <v>9.2864400000000007</v>
      </c>
      <c r="D1709">
        <v>17.789539999999999</v>
      </c>
      <c r="E1709">
        <v>15.336819999999999</v>
      </c>
      <c r="F1709">
        <v>35.294510000000002</v>
      </c>
      <c r="G1709">
        <v>3.3418299999999999</v>
      </c>
    </row>
    <row r="1710" spans="1:7" x14ac:dyDescent="0.35">
      <c r="A1710" s="2">
        <v>44036</v>
      </c>
      <c r="B1710">
        <v>18.40466</v>
      </c>
      <c r="C1710">
        <v>9.2781300000000009</v>
      </c>
      <c r="D1710">
        <v>17.76296</v>
      </c>
      <c r="E1710">
        <v>15.30254</v>
      </c>
      <c r="F1710">
        <v>35.321489999999997</v>
      </c>
      <c r="G1710">
        <v>3.3457699999999999</v>
      </c>
    </row>
    <row r="1711" spans="1:7" x14ac:dyDescent="0.35">
      <c r="A1711" s="2">
        <v>44039</v>
      </c>
      <c r="B1711">
        <v>18.397860000000001</v>
      </c>
      <c r="C1711">
        <v>9.2820400000000003</v>
      </c>
      <c r="D1711">
        <v>17.778469999999999</v>
      </c>
      <c r="E1711">
        <v>15.329890000000001</v>
      </c>
      <c r="F1711">
        <v>35.294249999999998</v>
      </c>
      <c r="G1711">
        <v>3.3368500000000001</v>
      </c>
    </row>
    <row r="1712" spans="1:7" x14ac:dyDescent="0.35">
      <c r="A1712" s="2">
        <v>44040</v>
      </c>
      <c r="B1712">
        <v>18.407039999999999</v>
      </c>
      <c r="C1712">
        <v>9.2726100000000002</v>
      </c>
      <c r="D1712">
        <v>17.69905</v>
      </c>
      <c r="E1712">
        <v>15.346080000000001</v>
      </c>
      <c r="F1712">
        <v>35.37135</v>
      </c>
      <c r="G1712">
        <v>3.32057</v>
      </c>
    </row>
    <row r="1713" spans="1:7" x14ac:dyDescent="0.35">
      <c r="A1713" s="2">
        <v>44041</v>
      </c>
      <c r="B1713">
        <v>18.414680000000001</v>
      </c>
      <c r="C1713">
        <v>9.2848299999999995</v>
      </c>
      <c r="D1713">
        <v>17.590679999999999</v>
      </c>
      <c r="E1713">
        <v>15.39772</v>
      </c>
      <c r="F1713">
        <v>35.454839999999997</v>
      </c>
      <c r="G1713">
        <v>3.2755899999999998</v>
      </c>
    </row>
    <row r="1714" spans="1:7" x14ac:dyDescent="0.35">
      <c r="A1714" s="2">
        <v>44042</v>
      </c>
      <c r="B1714">
        <v>18.470369999999999</v>
      </c>
      <c r="C1714">
        <v>9.3140999999999998</v>
      </c>
      <c r="D1714">
        <v>17.471129999999999</v>
      </c>
      <c r="E1714">
        <v>15.35779</v>
      </c>
      <c r="F1714">
        <v>35.567329999999998</v>
      </c>
      <c r="G1714">
        <v>3.2387100000000002</v>
      </c>
    </row>
    <row r="1715" spans="1:7" x14ac:dyDescent="0.35">
      <c r="A1715" s="2">
        <v>44043</v>
      </c>
      <c r="B1715">
        <v>18.088850000000001</v>
      </c>
      <c r="C1715">
        <v>9.5249299999999995</v>
      </c>
      <c r="D1715">
        <v>17.323219999999999</v>
      </c>
      <c r="E1715">
        <v>15.159459999999999</v>
      </c>
      <c r="F1715">
        <v>36.176659999999998</v>
      </c>
      <c r="G1715">
        <v>3.2242600000000001</v>
      </c>
    </row>
    <row r="1716" spans="1:7" x14ac:dyDescent="0.35">
      <c r="A1716" s="2">
        <v>44046</v>
      </c>
      <c r="B1716">
        <v>18.065249999999999</v>
      </c>
      <c r="C1716">
        <v>9.5187600000000003</v>
      </c>
      <c r="D1716">
        <v>17.35934</v>
      </c>
      <c r="E1716">
        <v>15.155239999999999</v>
      </c>
      <c r="F1716">
        <v>36.16328</v>
      </c>
      <c r="G1716">
        <v>3.2357999999999998</v>
      </c>
    </row>
    <row r="1717" spans="1:7" x14ac:dyDescent="0.35">
      <c r="A1717" s="2">
        <v>44047</v>
      </c>
      <c r="B1717">
        <v>18.057880000000001</v>
      </c>
      <c r="C1717">
        <v>9.5108800000000002</v>
      </c>
      <c r="D1717">
        <v>17.27637</v>
      </c>
      <c r="E1717">
        <v>15.122730000000001</v>
      </c>
      <c r="F1717">
        <v>36.182340000000003</v>
      </c>
      <c r="G1717">
        <v>3.34701</v>
      </c>
    </row>
    <row r="1718" spans="1:7" x14ac:dyDescent="0.35">
      <c r="A1718" s="2">
        <v>44048</v>
      </c>
      <c r="B1718">
        <v>18.026949999999999</v>
      </c>
      <c r="C1718">
        <v>9.5169700000000006</v>
      </c>
      <c r="D1718">
        <v>17.230920000000001</v>
      </c>
      <c r="E1718">
        <v>15.13297</v>
      </c>
      <c r="F1718">
        <v>36.25394</v>
      </c>
      <c r="G1718">
        <v>3.33752</v>
      </c>
    </row>
    <row r="1719" spans="1:7" x14ac:dyDescent="0.35">
      <c r="A1719" s="2">
        <v>44049</v>
      </c>
      <c r="B1719">
        <v>18.020959999999999</v>
      </c>
      <c r="C1719">
        <v>9.5470699999999997</v>
      </c>
      <c r="D1719">
        <v>17.14894</v>
      </c>
      <c r="E1719">
        <v>15.16085</v>
      </c>
      <c r="F1719">
        <v>36.311959999999999</v>
      </c>
      <c r="G1719">
        <v>3.3107199999999999</v>
      </c>
    </row>
    <row r="1720" spans="1:7" x14ac:dyDescent="0.35">
      <c r="A1720" s="2">
        <v>44050</v>
      </c>
      <c r="B1720">
        <v>18.01266</v>
      </c>
      <c r="C1720">
        <v>9.56297</v>
      </c>
      <c r="D1720">
        <v>17.1997</v>
      </c>
      <c r="E1720">
        <v>15.177580000000001</v>
      </c>
      <c r="F1720">
        <v>36.265569999999997</v>
      </c>
      <c r="G1720">
        <v>3.28213</v>
      </c>
    </row>
    <row r="1721" spans="1:7" x14ac:dyDescent="0.35">
      <c r="A1721" s="2">
        <v>44053</v>
      </c>
      <c r="B1721">
        <v>17.96416</v>
      </c>
      <c r="C1721">
        <v>9.5448599999999999</v>
      </c>
      <c r="D1721">
        <v>17.234380000000002</v>
      </c>
      <c r="E1721">
        <v>15.210509999999999</v>
      </c>
      <c r="F1721">
        <v>36.268230000000003</v>
      </c>
      <c r="G1721">
        <v>3.2791299999999999</v>
      </c>
    </row>
    <row r="1722" spans="1:7" x14ac:dyDescent="0.35">
      <c r="A1722" s="2">
        <v>44054</v>
      </c>
      <c r="B1722">
        <v>17.887319999999999</v>
      </c>
      <c r="C1722">
        <v>9.4789700000000003</v>
      </c>
      <c r="D1722">
        <v>17.372630000000001</v>
      </c>
      <c r="E1722">
        <v>15.263249999999999</v>
      </c>
      <c r="F1722">
        <v>36.206380000000003</v>
      </c>
      <c r="G1722">
        <v>3.2883499999999999</v>
      </c>
    </row>
    <row r="1723" spans="1:7" x14ac:dyDescent="0.35">
      <c r="A1723" s="2">
        <v>44055</v>
      </c>
      <c r="B1723">
        <v>17.85277</v>
      </c>
      <c r="C1723">
        <v>9.4417600000000004</v>
      </c>
      <c r="D1723">
        <v>17.488530000000001</v>
      </c>
      <c r="E1723">
        <v>15.283720000000001</v>
      </c>
      <c r="F1723">
        <v>36.144390000000001</v>
      </c>
      <c r="G1723">
        <v>3.28485</v>
      </c>
    </row>
    <row r="1724" spans="1:7" x14ac:dyDescent="0.35">
      <c r="A1724" s="2">
        <v>44056</v>
      </c>
      <c r="B1724">
        <v>17.857710000000001</v>
      </c>
      <c r="C1724">
        <v>9.47044</v>
      </c>
      <c r="D1724">
        <v>17.513120000000001</v>
      </c>
      <c r="E1724">
        <v>15.24671</v>
      </c>
      <c r="F1724">
        <v>36.121589999999998</v>
      </c>
      <c r="G1724">
        <v>3.2866300000000002</v>
      </c>
    </row>
    <row r="1725" spans="1:7" x14ac:dyDescent="0.35">
      <c r="A1725" s="2">
        <v>44057</v>
      </c>
      <c r="B1725">
        <v>17.8551</v>
      </c>
      <c r="C1725">
        <v>9.4398700000000009</v>
      </c>
      <c r="D1725">
        <v>17.543430000000001</v>
      </c>
      <c r="E1725">
        <v>15.25629</v>
      </c>
      <c r="F1725">
        <v>36.104590000000002</v>
      </c>
      <c r="G1725">
        <v>3.2950900000000001</v>
      </c>
    </row>
    <row r="1726" spans="1:7" x14ac:dyDescent="0.35">
      <c r="A1726" s="2">
        <v>44060</v>
      </c>
      <c r="B1726">
        <v>17.87509</v>
      </c>
      <c r="C1726">
        <v>9.4419799999999992</v>
      </c>
      <c r="D1726">
        <v>17.529589999999999</v>
      </c>
      <c r="E1726">
        <v>15.2796</v>
      </c>
      <c r="F1726">
        <v>36.078449999999997</v>
      </c>
      <c r="G1726">
        <v>3.2891599999999999</v>
      </c>
    </row>
    <row r="1727" spans="1:7" x14ac:dyDescent="0.35">
      <c r="A1727" s="2">
        <v>44061</v>
      </c>
      <c r="B1727">
        <v>17.87895</v>
      </c>
      <c r="C1727">
        <v>9.4390199999999993</v>
      </c>
      <c r="D1727">
        <v>17.555900000000001</v>
      </c>
      <c r="E1727">
        <v>15.277240000000001</v>
      </c>
      <c r="F1727">
        <v>36.049759999999999</v>
      </c>
      <c r="G1727">
        <v>3.2922699999999998</v>
      </c>
    </row>
    <row r="1728" spans="1:7" x14ac:dyDescent="0.35">
      <c r="A1728" s="2">
        <v>44062</v>
      </c>
      <c r="B1728">
        <v>17.89432</v>
      </c>
      <c r="C1728">
        <v>9.4605999999999995</v>
      </c>
      <c r="D1728">
        <v>17.571470000000001</v>
      </c>
      <c r="E1728">
        <v>15.24316</v>
      </c>
      <c r="F1728">
        <v>36.04139</v>
      </c>
      <c r="G1728">
        <v>3.2829999999999999</v>
      </c>
    </row>
    <row r="1729" spans="1:7" x14ac:dyDescent="0.35">
      <c r="A1729" s="2">
        <v>44063</v>
      </c>
      <c r="B1729">
        <v>17.909520000000001</v>
      </c>
      <c r="C1729">
        <v>9.4488800000000008</v>
      </c>
      <c r="D1729">
        <v>17.574400000000001</v>
      </c>
      <c r="E1729">
        <v>15.26351</v>
      </c>
      <c r="F1729">
        <v>36.021509999999999</v>
      </c>
      <c r="G1729">
        <v>3.2755899999999998</v>
      </c>
    </row>
    <row r="1730" spans="1:7" x14ac:dyDescent="0.35">
      <c r="A1730" s="2">
        <v>44064</v>
      </c>
      <c r="B1730">
        <v>17.903690000000001</v>
      </c>
      <c r="C1730">
        <v>9.4508299999999998</v>
      </c>
      <c r="D1730">
        <v>17.610299999999999</v>
      </c>
      <c r="E1730">
        <v>15.251910000000001</v>
      </c>
      <c r="F1730">
        <v>36.008929999999999</v>
      </c>
      <c r="G1730">
        <v>3.2684600000000001</v>
      </c>
    </row>
    <row r="1731" spans="1:7" x14ac:dyDescent="0.35">
      <c r="A1731" s="2">
        <v>44067</v>
      </c>
      <c r="B1731">
        <v>17.884170000000001</v>
      </c>
      <c r="C1731">
        <v>9.4450500000000002</v>
      </c>
      <c r="D1731">
        <v>17.61814</v>
      </c>
      <c r="E1731">
        <v>15.27359</v>
      </c>
      <c r="F1731">
        <v>36.011749999999999</v>
      </c>
      <c r="G1731">
        <v>3.2620800000000001</v>
      </c>
    </row>
    <row r="1732" spans="1:7" x14ac:dyDescent="0.35">
      <c r="A1732" s="2">
        <v>44068</v>
      </c>
      <c r="B1732">
        <v>17.882400000000001</v>
      </c>
      <c r="C1732">
        <v>9.4194800000000001</v>
      </c>
      <c r="D1732">
        <v>17.69014</v>
      </c>
      <c r="E1732">
        <v>15.248749999999999</v>
      </c>
      <c r="F1732">
        <v>35.986040000000003</v>
      </c>
      <c r="G1732">
        <v>3.2663700000000002</v>
      </c>
    </row>
    <row r="1733" spans="1:7" x14ac:dyDescent="0.35">
      <c r="A1733" s="2">
        <v>44069</v>
      </c>
      <c r="B1733">
        <v>17.880120000000002</v>
      </c>
      <c r="C1733">
        <v>9.4004700000000003</v>
      </c>
      <c r="D1733">
        <v>17.709959999999999</v>
      </c>
      <c r="E1733">
        <v>15.279809999999999</v>
      </c>
      <c r="F1733">
        <v>35.948509999999999</v>
      </c>
      <c r="G1733">
        <v>3.27258</v>
      </c>
    </row>
    <row r="1734" spans="1:7" x14ac:dyDescent="0.35">
      <c r="A1734" s="2">
        <v>44070</v>
      </c>
      <c r="B1734">
        <v>17.857320000000001</v>
      </c>
      <c r="C1734">
        <v>9.3795699999999993</v>
      </c>
      <c r="D1734">
        <v>17.76615</v>
      </c>
      <c r="E1734">
        <v>15.29663</v>
      </c>
      <c r="F1734">
        <v>35.914999999999999</v>
      </c>
      <c r="G1734">
        <v>3.2770199999999998</v>
      </c>
    </row>
    <row r="1735" spans="1:7" x14ac:dyDescent="0.35">
      <c r="A1735" s="2">
        <v>44071</v>
      </c>
      <c r="B1735">
        <v>17.844290000000001</v>
      </c>
      <c r="C1735">
        <v>9.3560700000000008</v>
      </c>
      <c r="D1735">
        <v>17.755759999999999</v>
      </c>
      <c r="E1735">
        <v>15.366809999999999</v>
      </c>
      <c r="F1735">
        <v>35.891280000000002</v>
      </c>
      <c r="G1735">
        <v>3.2771599999999999</v>
      </c>
    </row>
    <row r="1736" spans="1:7" x14ac:dyDescent="0.35">
      <c r="A1736" s="2">
        <v>44074</v>
      </c>
      <c r="B1736">
        <v>17.815370000000001</v>
      </c>
      <c r="C1736">
        <v>9.3144200000000001</v>
      </c>
      <c r="D1736">
        <v>17.972560000000001</v>
      </c>
      <c r="E1736">
        <v>15.121420000000001</v>
      </c>
      <c r="F1736">
        <v>36.011380000000003</v>
      </c>
      <c r="G1736">
        <v>3.2589399999999999</v>
      </c>
    </row>
    <row r="1737" spans="1:7" x14ac:dyDescent="0.35">
      <c r="A1737" s="2">
        <v>44075</v>
      </c>
      <c r="B1737">
        <v>17.738959999999999</v>
      </c>
      <c r="C1737">
        <v>9.2767099999999996</v>
      </c>
      <c r="D1737">
        <v>17.959810000000001</v>
      </c>
      <c r="E1737">
        <v>15.142010000000001</v>
      </c>
      <c r="F1737">
        <v>35.927610000000001</v>
      </c>
      <c r="G1737">
        <v>3.4525999999999999</v>
      </c>
    </row>
    <row r="1738" spans="1:7" x14ac:dyDescent="0.35">
      <c r="A1738" s="2">
        <v>44076</v>
      </c>
      <c r="B1738">
        <v>17.706019999999999</v>
      </c>
      <c r="C1738">
        <v>9.2700600000000009</v>
      </c>
      <c r="D1738">
        <v>18.028479999999998</v>
      </c>
      <c r="E1738">
        <v>15.179320000000001</v>
      </c>
      <c r="F1738">
        <v>35.864739999999998</v>
      </c>
      <c r="G1738">
        <v>3.4504299999999999</v>
      </c>
    </row>
    <row r="1739" spans="1:7" x14ac:dyDescent="0.35">
      <c r="A1739" s="2">
        <v>44077</v>
      </c>
      <c r="B1739">
        <v>17.752479999999998</v>
      </c>
      <c r="C1739">
        <v>9.3076600000000003</v>
      </c>
      <c r="D1739">
        <v>18.001830000000002</v>
      </c>
      <c r="E1739">
        <v>15.11351</v>
      </c>
      <c r="F1739">
        <v>35.864159999999998</v>
      </c>
      <c r="G1739">
        <v>3.4580700000000002</v>
      </c>
    </row>
    <row r="1740" spans="1:7" x14ac:dyDescent="0.35">
      <c r="A1740" s="2">
        <v>44078</v>
      </c>
      <c r="B1740">
        <v>17.756930000000001</v>
      </c>
      <c r="C1740">
        <v>9.3241800000000001</v>
      </c>
      <c r="D1740">
        <v>18.027419999999999</v>
      </c>
      <c r="E1740">
        <v>15.0939</v>
      </c>
      <c r="F1740">
        <v>35.902279999999998</v>
      </c>
      <c r="G1740">
        <v>3.39601</v>
      </c>
    </row>
    <row r="1741" spans="1:7" x14ac:dyDescent="0.35">
      <c r="A1741" s="2">
        <v>44082</v>
      </c>
      <c r="B1741">
        <v>17.814520000000002</v>
      </c>
      <c r="C1741">
        <v>9.3375900000000005</v>
      </c>
      <c r="D1741">
        <v>17.9771</v>
      </c>
      <c r="E1741">
        <v>15.050190000000001</v>
      </c>
      <c r="F1741">
        <v>35.910670000000003</v>
      </c>
      <c r="G1741">
        <v>3.4095399999999998</v>
      </c>
    </row>
    <row r="1742" spans="1:7" x14ac:dyDescent="0.35">
      <c r="A1742" s="2">
        <v>44083</v>
      </c>
      <c r="B1742">
        <v>17.823160000000001</v>
      </c>
      <c r="C1742">
        <v>9.3380899999999993</v>
      </c>
      <c r="D1742">
        <v>17.972480000000001</v>
      </c>
      <c r="E1742">
        <v>15.113860000000001</v>
      </c>
      <c r="F1742">
        <v>35.949269999999999</v>
      </c>
      <c r="G1742">
        <v>3.3018000000000001</v>
      </c>
    </row>
    <row r="1743" spans="1:7" x14ac:dyDescent="0.35">
      <c r="A1743" s="2">
        <v>44084</v>
      </c>
      <c r="B1743">
        <v>17.686250000000001</v>
      </c>
      <c r="C1743">
        <v>9.2398500000000006</v>
      </c>
      <c r="D1743">
        <v>17.859400000000001</v>
      </c>
      <c r="E1743">
        <v>15.03642</v>
      </c>
      <c r="F1743">
        <v>35.67042</v>
      </c>
      <c r="G1743">
        <v>4.0109300000000001</v>
      </c>
    </row>
    <row r="1744" spans="1:7" x14ac:dyDescent="0.35">
      <c r="A1744" s="2">
        <v>44085</v>
      </c>
      <c r="B1744">
        <v>17.71471</v>
      </c>
      <c r="C1744">
        <v>9.2481600000000004</v>
      </c>
      <c r="D1744">
        <v>17.8538</v>
      </c>
      <c r="E1744">
        <v>15.00808</v>
      </c>
      <c r="F1744">
        <v>35.66019</v>
      </c>
      <c r="G1744">
        <v>4.0175099999999997</v>
      </c>
    </row>
    <row r="1745" spans="1:7" x14ac:dyDescent="0.35">
      <c r="A1745" s="2">
        <v>44088</v>
      </c>
      <c r="B1745">
        <v>17.72616</v>
      </c>
      <c r="C1745">
        <v>9.2583500000000001</v>
      </c>
      <c r="D1745">
        <v>17.821390000000001</v>
      </c>
      <c r="E1745">
        <v>15.003579999999999</v>
      </c>
      <c r="F1745">
        <v>35.68974</v>
      </c>
      <c r="G1745">
        <v>4.00284</v>
      </c>
    </row>
    <row r="1746" spans="1:7" x14ac:dyDescent="0.35">
      <c r="A1746" s="2">
        <v>44089</v>
      </c>
      <c r="B1746">
        <v>17.698219999999999</v>
      </c>
      <c r="C1746">
        <v>9.2560400000000005</v>
      </c>
      <c r="D1746">
        <v>17.834540000000001</v>
      </c>
      <c r="E1746">
        <v>15.028510000000001</v>
      </c>
      <c r="F1746">
        <v>35.679499999999997</v>
      </c>
      <c r="G1746">
        <v>4.0066300000000004</v>
      </c>
    </row>
    <row r="1747" spans="1:7" x14ac:dyDescent="0.35">
      <c r="A1747" s="2">
        <v>44090</v>
      </c>
      <c r="B1747">
        <v>17.706880000000002</v>
      </c>
      <c r="C1747">
        <v>9.2750599999999999</v>
      </c>
      <c r="D1747">
        <v>17.89011</v>
      </c>
      <c r="E1747">
        <v>15.01965</v>
      </c>
      <c r="F1747">
        <v>35.719839999999998</v>
      </c>
      <c r="G1747">
        <v>3.8918699999999999</v>
      </c>
    </row>
    <row r="1748" spans="1:7" x14ac:dyDescent="0.35">
      <c r="A1748" s="2">
        <v>44091</v>
      </c>
      <c r="B1748">
        <v>17.761949999999999</v>
      </c>
      <c r="C1748">
        <v>9.2939699999999998</v>
      </c>
      <c r="D1748">
        <v>17.83764</v>
      </c>
      <c r="E1748">
        <v>15.00535</v>
      </c>
      <c r="F1748">
        <v>35.791310000000003</v>
      </c>
      <c r="G1748">
        <v>3.81013</v>
      </c>
    </row>
    <row r="1749" spans="1:7" x14ac:dyDescent="0.35">
      <c r="A1749" s="2">
        <v>44092</v>
      </c>
      <c r="B1749">
        <v>17.772670000000002</v>
      </c>
      <c r="C1749">
        <v>9.2985000000000007</v>
      </c>
      <c r="D1749">
        <v>17.826139999999999</v>
      </c>
      <c r="E1749">
        <v>14.99044</v>
      </c>
      <c r="F1749">
        <v>35.830640000000002</v>
      </c>
      <c r="G1749">
        <v>3.7804600000000002</v>
      </c>
    </row>
    <row r="1750" spans="1:7" x14ac:dyDescent="0.35">
      <c r="A1750" s="2">
        <v>44095</v>
      </c>
      <c r="B1750">
        <v>17.89676</v>
      </c>
      <c r="C1750">
        <v>9.3490500000000001</v>
      </c>
      <c r="D1750">
        <v>17.710329999999999</v>
      </c>
      <c r="E1750">
        <v>14.905760000000001</v>
      </c>
      <c r="F1750">
        <v>35.97983</v>
      </c>
      <c r="G1750">
        <v>3.6529799999999999</v>
      </c>
    </row>
    <row r="1751" spans="1:7" x14ac:dyDescent="0.35">
      <c r="A1751" s="2">
        <v>44096</v>
      </c>
      <c r="B1751">
        <v>17.928820000000002</v>
      </c>
      <c r="C1751">
        <v>9.3655000000000008</v>
      </c>
      <c r="D1751">
        <v>17.699059999999999</v>
      </c>
      <c r="E1751">
        <v>14.86956</v>
      </c>
      <c r="F1751">
        <v>35.983919999999998</v>
      </c>
      <c r="G1751">
        <v>3.6469200000000002</v>
      </c>
    </row>
    <row r="1752" spans="1:7" x14ac:dyDescent="0.35">
      <c r="A1752" s="2">
        <v>44097</v>
      </c>
      <c r="B1752">
        <v>17.99417</v>
      </c>
      <c r="C1752">
        <v>9.4005700000000001</v>
      </c>
      <c r="D1752">
        <v>17.706189999999999</v>
      </c>
      <c r="E1752">
        <v>14.789669999999999</v>
      </c>
      <c r="F1752">
        <v>36.022170000000003</v>
      </c>
      <c r="G1752">
        <v>3.5786699999999998</v>
      </c>
    </row>
    <row r="1753" spans="1:7" x14ac:dyDescent="0.35">
      <c r="A1753" s="2">
        <v>44098</v>
      </c>
      <c r="B1753">
        <v>18.018470000000001</v>
      </c>
      <c r="C1753">
        <v>9.3809100000000001</v>
      </c>
      <c r="D1753">
        <v>17.615950000000002</v>
      </c>
      <c r="E1753">
        <v>14.791840000000001</v>
      </c>
      <c r="F1753">
        <v>36.05057</v>
      </c>
      <c r="G1753">
        <v>3.6346500000000002</v>
      </c>
    </row>
    <row r="1754" spans="1:7" x14ac:dyDescent="0.35">
      <c r="A1754" s="2">
        <v>44099</v>
      </c>
      <c r="B1754">
        <v>17.978020000000001</v>
      </c>
      <c r="C1754">
        <v>9.3817000000000004</v>
      </c>
      <c r="D1754">
        <v>17.67305</v>
      </c>
      <c r="E1754">
        <v>14.809990000000001</v>
      </c>
      <c r="F1754">
        <v>35.991669999999999</v>
      </c>
      <c r="G1754">
        <v>3.6579000000000002</v>
      </c>
    </row>
    <row r="1755" spans="1:7" x14ac:dyDescent="0.35">
      <c r="A1755" s="2">
        <v>44102</v>
      </c>
      <c r="B1755">
        <v>17.986440000000002</v>
      </c>
      <c r="C1755">
        <v>9.3793199999999999</v>
      </c>
      <c r="D1755">
        <v>17.670760000000001</v>
      </c>
      <c r="E1755">
        <v>14.831239999999999</v>
      </c>
      <c r="F1755">
        <v>35.990720000000003</v>
      </c>
      <c r="G1755">
        <v>3.6335799999999998</v>
      </c>
    </row>
    <row r="1756" spans="1:7" x14ac:dyDescent="0.35">
      <c r="A1756" s="2">
        <v>44103</v>
      </c>
      <c r="B1756">
        <v>18.028449999999999</v>
      </c>
      <c r="C1756">
        <v>9.3993099999999998</v>
      </c>
      <c r="D1756">
        <v>17.616489999999999</v>
      </c>
      <c r="E1756">
        <v>14.76993</v>
      </c>
      <c r="F1756">
        <v>36.039209999999997</v>
      </c>
      <c r="G1756">
        <v>3.6396600000000001</v>
      </c>
    </row>
    <row r="1757" spans="1:7" x14ac:dyDescent="0.35">
      <c r="A1757" s="2">
        <v>44104</v>
      </c>
      <c r="B1757">
        <v>18.06822</v>
      </c>
      <c r="C1757">
        <v>9.7271400000000003</v>
      </c>
      <c r="D1757">
        <v>17.599769999999999</v>
      </c>
      <c r="E1757">
        <v>14.8689</v>
      </c>
      <c r="F1757">
        <v>35.794890000000002</v>
      </c>
      <c r="G1757">
        <v>3.4364599999999998</v>
      </c>
    </row>
    <row r="1758" spans="1:7" x14ac:dyDescent="0.35">
      <c r="A1758" s="2">
        <v>44105</v>
      </c>
      <c r="B1758">
        <v>18.068149999999999</v>
      </c>
      <c r="C1758">
        <v>9.7385800000000007</v>
      </c>
      <c r="D1758">
        <v>17.672809999999998</v>
      </c>
      <c r="E1758">
        <v>14.867990000000001</v>
      </c>
      <c r="F1758">
        <v>35.765349999999998</v>
      </c>
      <c r="G1758">
        <v>3.3833299999999999</v>
      </c>
    </row>
    <row r="1759" spans="1:7" x14ac:dyDescent="0.35">
      <c r="A1759" s="2">
        <v>44106</v>
      </c>
      <c r="B1759">
        <v>18.07762</v>
      </c>
      <c r="C1759">
        <v>9.7396100000000008</v>
      </c>
      <c r="D1759">
        <v>17.66197</v>
      </c>
      <c r="E1759">
        <v>14.843870000000001</v>
      </c>
      <c r="F1759">
        <v>35.822049999999997</v>
      </c>
      <c r="G1759">
        <v>3.34945</v>
      </c>
    </row>
    <row r="1760" spans="1:7" x14ac:dyDescent="0.35">
      <c r="A1760" s="2">
        <v>44109</v>
      </c>
      <c r="B1760">
        <v>18.033010000000001</v>
      </c>
      <c r="C1760">
        <v>9.7327200000000005</v>
      </c>
      <c r="D1760">
        <v>17.691410000000001</v>
      </c>
      <c r="E1760">
        <v>14.908300000000001</v>
      </c>
      <c r="F1760">
        <v>35.790509999999998</v>
      </c>
      <c r="G1760">
        <v>3.3403999999999998</v>
      </c>
    </row>
    <row r="1761" spans="1:7" x14ac:dyDescent="0.35">
      <c r="A1761" s="2">
        <v>44110</v>
      </c>
      <c r="B1761">
        <v>17.995100000000001</v>
      </c>
      <c r="C1761">
        <v>9.7062899999999992</v>
      </c>
      <c r="D1761">
        <v>17.708089999999999</v>
      </c>
      <c r="E1761">
        <v>14.99038</v>
      </c>
      <c r="F1761">
        <v>35.772100000000002</v>
      </c>
      <c r="G1761">
        <v>3.3233100000000002</v>
      </c>
    </row>
    <row r="1762" spans="1:7" x14ac:dyDescent="0.35">
      <c r="A1762" s="2">
        <v>44111</v>
      </c>
      <c r="B1762">
        <v>17.984349999999999</v>
      </c>
      <c r="C1762">
        <v>9.7163900000000005</v>
      </c>
      <c r="D1762">
        <v>17.66592</v>
      </c>
      <c r="E1762">
        <v>14.99278</v>
      </c>
      <c r="F1762">
        <v>35.816609999999997</v>
      </c>
      <c r="G1762">
        <v>3.3206699999999998</v>
      </c>
    </row>
    <row r="1763" spans="1:7" x14ac:dyDescent="0.35">
      <c r="A1763" s="2">
        <v>44112</v>
      </c>
      <c r="B1763">
        <v>17.96236</v>
      </c>
      <c r="C1763">
        <v>9.7125699999999995</v>
      </c>
      <c r="D1763">
        <v>17.639869999999998</v>
      </c>
      <c r="E1763">
        <v>15.048109999999999</v>
      </c>
      <c r="F1763">
        <v>35.81026</v>
      </c>
      <c r="G1763">
        <v>3.3253599999999999</v>
      </c>
    </row>
    <row r="1764" spans="1:7" x14ac:dyDescent="0.35">
      <c r="A1764" s="2">
        <v>44113</v>
      </c>
      <c r="B1764">
        <v>17.94342</v>
      </c>
      <c r="C1764">
        <v>9.7063100000000002</v>
      </c>
      <c r="D1764">
        <v>17.69266</v>
      </c>
      <c r="E1764">
        <v>15.06108</v>
      </c>
      <c r="F1764">
        <v>35.742350000000002</v>
      </c>
      <c r="G1764">
        <v>3.3542700000000001</v>
      </c>
    </row>
    <row r="1765" spans="1:7" x14ac:dyDescent="0.35">
      <c r="A1765" s="2">
        <v>44117</v>
      </c>
      <c r="B1765">
        <v>17.956019999999999</v>
      </c>
      <c r="C1765">
        <v>9.7065699999999993</v>
      </c>
      <c r="D1765">
        <v>17.676649999999999</v>
      </c>
      <c r="E1765">
        <v>15.061249999999999</v>
      </c>
      <c r="F1765">
        <v>35.790480000000002</v>
      </c>
      <c r="G1765">
        <v>3.3099699999999999</v>
      </c>
    </row>
    <row r="1766" spans="1:7" x14ac:dyDescent="0.35">
      <c r="A1766" s="2">
        <v>44118</v>
      </c>
      <c r="B1766">
        <v>18.001919999999998</v>
      </c>
      <c r="C1766">
        <v>9.69421</v>
      </c>
      <c r="D1766">
        <v>17.614090000000001</v>
      </c>
      <c r="E1766">
        <v>15.005420000000001</v>
      </c>
      <c r="F1766">
        <v>35.94126</v>
      </c>
      <c r="G1766">
        <v>3.2454399999999999</v>
      </c>
    </row>
    <row r="1767" spans="1:7" x14ac:dyDescent="0.35">
      <c r="A1767" s="2">
        <v>44119</v>
      </c>
      <c r="B1767">
        <v>18.022069999999999</v>
      </c>
      <c r="C1767">
        <v>9.7225199999999994</v>
      </c>
      <c r="D1767">
        <v>17.520890000000001</v>
      </c>
      <c r="E1767">
        <v>14.98887</v>
      </c>
      <c r="F1767">
        <v>36.017420000000001</v>
      </c>
      <c r="G1767">
        <v>3.2286299999999999</v>
      </c>
    </row>
    <row r="1768" spans="1:7" x14ac:dyDescent="0.35">
      <c r="A1768" s="2">
        <v>44120</v>
      </c>
      <c r="B1768">
        <v>17.996200000000002</v>
      </c>
      <c r="C1768">
        <v>9.7275600000000004</v>
      </c>
      <c r="D1768">
        <v>17.54055</v>
      </c>
      <c r="E1768">
        <v>15.0167</v>
      </c>
      <c r="F1768">
        <v>35.972639999999998</v>
      </c>
      <c r="G1768">
        <v>3.2476699999999998</v>
      </c>
    </row>
    <row r="1769" spans="1:7" x14ac:dyDescent="0.35">
      <c r="A1769" s="2">
        <v>44123</v>
      </c>
      <c r="B1769">
        <v>17.99015</v>
      </c>
      <c r="C1769">
        <v>9.7284799999999994</v>
      </c>
      <c r="D1769">
        <v>17.582460000000001</v>
      </c>
      <c r="E1769">
        <v>15.00409</v>
      </c>
      <c r="F1769">
        <v>35.98847</v>
      </c>
      <c r="G1769">
        <v>3.2076899999999999</v>
      </c>
    </row>
    <row r="1770" spans="1:7" x14ac:dyDescent="0.35">
      <c r="A1770" s="2">
        <v>44124</v>
      </c>
      <c r="B1770">
        <v>17.98338</v>
      </c>
      <c r="C1770">
        <v>9.7235200000000006</v>
      </c>
      <c r="D1770">
        <v>17.560780000000001</v>
      </c>
      <c r="E1770">
        <v>15.00567</v>
      </c>
      <c r="F1770">
        <v>36.014029999999998</v>
      </c>
      <c r="G1770">
        <v>3.2127400000000002</v>
      </c>
    </row>
    <row r="1771" spans="1:7" x14ac:dyDescent="0.35">
      <c r="A1771" s="2">
        <v>44125</v>
      </c>
      <c r="B1771">
        <v>17.990269999999999</v>
      </c>
      <c r="C1771">
        <v>9.7008399999999995</v>
      </c>
      <c r="D1771">
        <v>17.634550000000001</v>
      </c>
      <c r="E1771">
        <v>15.02028</v>
      </c>
      <c r="F1771">
        <v>35.957970000000003</v>
      </c>
      <c r="G1771">
        <v>3.19455</v>
      </c>
    </row>
    <row r="1772" spans="1:7" x14ac:dyDescent="0.35">
      <c r="A1772" s="2">
        <v>44126</v>
      </c>
      <c r="B1772">
        <v>17.98873</v>
      </c>
      <c r="C1772">
        <v>9.7000600000000006</v>
      </c>
      <c r="D1772">
        <v>17.574629999999999</v>
      </c>
      <c r="E1772">
        <v>15.06465</v>
      </c>
      <c r="F1772">
        <v>35.97307</v>
      </c>
      <c r="G1772">
        <v>3.19652</v>
      </c>
    </row>
    <row r="1773" spans="1:7" x14ac:dyDescent="0.35">
      <c r="A1773" s="2">
        <v>44127</v>
      </c>
      <c r="B1773">
        <v>17.982379999999999</v>
      </c>
      <c r="C1773">
        <v>9.6869499999999995</v>
      </c>
      <c r="D1773">
        <v>17.573820000000001</v>
      </c>
      <c r="E1773">
        <v>15.08961</v>
      </c>
      <c r="F1773">
        <v>35.939920000000001</v>
      </c>
      <c r="G1773">
        <v>3.2239399999999998</v>
      </c>
    </row>
    <row r="1774" spans="1:7" x14ac:dyDescent="0.35">
      <c r="A1774" s="2">
        <v>44130</v>
      </c>
      <c r="B1774">
        <v>18.015779999999999</v>
      </c>
      <c r="C1774">
        <v>9.7046399999999995</v>
      </c>
      <c r="D1774">
        <v>17.49587</v>
      </c>
      <c r="E1774">
        <v>15.10322</v>
      </c>
      <c r="F1774">
        <v>35.984200000000001</v>
      </c>
      <c r="G1774">
        <v>3.19536</v>
      </c>
    </row>
    <row r="1775" spans="1:7" x14ac:dyDescent="0.35">
      <c r="A1775" s="2">
        <v>44131</v>
      </c>
      <c r="B1775">
        <v>17.982839999999999</v>
      </c>
      <c r="C1775">
        <v>9.6933000000000007</v>
      </c>
      <c r="D1775">
        <v>17.517859999999999</v>
      </c>
      <c r="E1775">
        <v>15.154640000000001</v>
      </c>
      <c r="F1775">
        <v>35.972290000000001</v>
      </c>
      <c r="G1775">
        <v>3.17726</v>
      </c>
    </row>
    <row r="1776" spans="1:7" x14ac:dyDescent="0.35">
      <c r="A1776" s="2">
        <v>44132</v>
      </c>
      <c r="B1776">
        <v>18.026949999999999</v>
      </c>
      <c r="C1776">
        <v>9.7144300000000001</v>
      </c>
      <c r="D1776">
        <v>17.46509</v>
      </c>
      <c r="E1776">
        <v>15.12209</v>
      </c>
      <c r="F1776">
        <v>36.012259999999998</v>
      </c>
      <c r="G1776">
        <v>3.1562299999999999</v>
      </c>
    </row>
    <row r="1777" spans="1:7" x14ac:dyDescent="0.35">
      <c r="A1777" s="2">
        <v>44133</v>
      </c>
      <c r="B1777">
        <v>18.00292</v>
      </c>
      <c r="C1777">
        <v>9.7121600000000008</v>
      </c>
      <c r="D1777">
        <v>17.508800000000001</v>
      </c>
      <c r="E1777">
        <v>15.112019999999999</v>
      </c>
      <c r="F1777">
        <v>36.000639999999997</v>
      </c>
      <c r="G1777">
        <v>3.1601599999999999</v>
      </c>
    </row>
    <row r="1778" spans="1:7" x14ac:dyDescent="0.35">
      <c r="A1778" s="2">
        <v>44134</v>
      </c>
      <c r="B1778">
        <v>17.977460000000001</v>
      </c>
      <c r="C1778">
        <v>9.6070799999999998</v>
      </c>
      <c r="D1778">
        <v>18.015709999999999</v>
      </c>
      <c r="E1778">
        <v>15.14476</v>
      </c>
      <c r="F1778">
        <v>35.61645</v>
      </c>
      <c r="G1778">
        <v>3.1369500000000001</v>
      </c>
    </row>
    <row r="1779" spans="1:7" x14ac:dyDescent="0.35">
      <c r="A1779" s="2">
        <v>44137</v>
      </c>
      <c r="B1779">
        <v>17.95993</v>
      </c>
      <c r="C1779">
        <v>9.5925600000000006</v>
      </c>
      <c r="D1779">
        <v>18.031659999999999</v>
      </c>
      <c r="E1779">
        <v>15.159660000000001</v>
      </c>
      <c r="F1779">
        <v>35.587470000000003</v>
      </c>
      <c r="G1779">
        <v>3.16805</v>
      </c>
    </row>
    <row r="1780" spans="1:7" x14ac:dyDescent="0.35">
      <c r="A1780" s="2">
        <v>44138</v>
      </c>
      <c r="B1780">
        <v>17.907119999999999</v>
      </c>
      <c r="C1780">
        <v>9.5832599999999992</v>
      </c>
      <c r="D1780">
        <v>18.097529999999999</v>
      </c>
      <c r="E1780">
        <v>15.207700000000001</v>
      </c>
      <c r="F1780">
        <v>35.491579999999999</v>
      </c>
      <c r="G1780">
        <v>3.2134</v>
      </c>
    </row>
    <row r="1781" spans="1:7" x14ac:dyDescent="0.35">
      <c r="A1781" s="2">
        <v>44139</v>
      </c>
      <c r="B1781">
        <v>17.890560000000001</v>
      </c>
      <c r="C1781">
        <v>9.5840099999999993</v>
      </c>
      <c r="D1781">
        <v>18.038920000000001</v>
      </c>
      <c r="E1781">
        <v>15.268660000000001</v>
      </c>
      <c r="F1781">
        <v>35.510350000000003</v>
      </c>
      <c r="G1781">
        <v>3.2128000000000001</v>
      </c>
    </row>
    <row r="1782" spans="1:7" x14ac:dyDescent="0.35">
      <c r="A1782" s="2">
        <v>44140</v>
      </c>
      <c r="B1782">
        <v>17.79186</v>
      </c>
      <c r="C1782">
        <v>9.5689499999999992</v>
      </c>
      <c r="D1782">
        <v>18.143529999999998</v>
      </c>
      <c r="E1782">
        <v>15.25839</v>
      </c>
      <c r="F1782">
        <v>35.491160000000001</v>
      </c>
      <c r="G1782">
        <v>3.2549999999999999</v>
      </c>
    </row>
    <row r="1783" spans="1:7" x14ac:dyDescent="0.35">
      <c r="A1783" s="2">
        <v>44141</v>
      </c>
      <c r="B1783">
        <v>17.800350000000002</v>
      </c>
      <c r="C1783">
        <v>9.5653799999999993</v>
      </c>
      <c r="D1783">
        <v>18.092390000000002</v>
      </c>
      <c r="E1783">
        <v>15.27838</v>
      </c>
      <c r="F1783">
        <v>35.508470000000003</v>
      </c>
      <c r="G1783">
        <v>3.26308</v>
      </c>
    </row>
    <row r="1784" spans="1:7" x14ac:dyDescent="0.35">
      <c r="A1784" s="2">
        <v>44144</v>
      </c>
      <c r="B1784">
        <v>17.6524</v>
      </c>
      <c r="C1784">
        <v>9.5087200000000003</v>
      </c>
      <c r="D1784">
        <v>18.322769999999998</v>
      </c>
      <c r="E1784">
        <v>15.372949999999999</v>
      </c>
      <c r="F1784">
        <v>35.362729999999999</v>
      </c>
      <c r="G1784">
        <v>3.2913299999999999</v>
      </c>
    </row>
    <row r="1785" spans="1:7" x14ac:dyDescent="0.35">
      <c r="A1785" s="2">
        <v>44145</v>
      </c>
      <c r="B1785">
        <v>17.6616</v>
      </c>
      <c r="C1785">
        <v>9.4854199999999995</v>
      </c>
      <c r="D1785">
        <v>18.306509999999999</v>
      </c>
      <c r="E1785">
        <v>15.37208</v>
      </c>
      <c r="F1785">
        <v>35.387560000000001</v>
      </c>
      <c r="G1785">
        <v>3.2972100000000002</v>
      </c>
    </row>
    <row r="1786" spans="1:7" x14ac:dyDescent="0.35">
      <c r="A1786" s="2">
        <v>44147</v>
      </c>
      <c r="B1786">
        <v>17.659179999999999</v>
      </c>
      <c r="C1786">
        <v>9.4739299999999993</v>
      </c>
      <c r="D1786">
        <v>18.420870000000001</v>
      </c>
      <c r="E1786">
        <v>15.329050000000001</v>
      </c>
      <c r="F1786">
        <v>35.315429999999999</v>
      </c>
      <c r="G1786">
        <v>3.31393</v>
      </c>
    </row>
    <row r="1787" spans="1:7" x14ac:dyDescent="0.35">
      <c r="A1787" s="2">
        <v>44148</v>
      </c>
      <c r="B1787">
        <v>17.65728</v>
      </c>
      <c r="C1787">
        <v>9.5004500000000007</v>
      </c>
      <c r="D1787">
        <v>18.427499999999998</v>
      </c>
      <c r="E1787">
        <v>15.28678</v>
      </c>
      <c r="F1787">
        <v>35.310609999999997</v>
      </c>
      <c r="G1787">
        <v>3.3297099999999999</v>
      </c>
    </row>
    <row r="1788" spans="1:7" x14ac:dyDescent="0.35">
      <c r="A1788" s="2">
        <v>44151</v>
      </c>
      <c r="B1788">
        <v>17.623940000000001</v>
      </c>
      <c r="C1788">
        <v>9.4811700000000005</v>
      </c>
      <c r="D1788">
        <v>18.478770000000001</v>
      </c>
      <c r="E1788">
        <v>15.33536</v>
      </c>
      <c r="F1788">
        <v>35.250680000000003</v>
      </c>
      <c r="G1788">
        <v>3.3434200000000001</v>
      </c>
    </row>
    <row r="1789" spans="1:7" x14ac:dyDescent="0.35">
      <c r="A1789" s="2">
        <v>44152</v>
      </c>
      <c r="B1789">
        <v>17.666399999999999</v>
      </c>
      <c r="C1789">
        <v>9.5010499999999993</v>
      </c>
      <c r="D1789">
        <v>18.46575</v>
      </c>
      <c r="E1789">
        <v>15.309189999999999</v>
      </c>
      <c r="F1789">
        <v>35.273180000000004</v>
      </c>
      <c r="G1789">
        <v>3.2976000000000001</v>
      </c>
    </row>
    <row r="1790" spans="1:7" x14ac:dyDescent="0.35">
      <c r="A1790" s="2">
        <v>44153</v>
      </c>
      <c r="B1790">
        <v>17.684380000000001</v>
      </c>
      <c r="C1790">
        <v>9.5197199999999995</v>
      </c>
      <c r="D1790">
        <v>18.43741</v>
      </c>
      <c r="E1790">
        <v>15.33192</v>
      </c>
      <c r="F1790">
        <v>35.246720000000003</v>
      </c>
      <c r="G1790">
        <v>3.2921900000000002</v>
      </c>
    </row>
    <row r="1791" spans="1:7" x14ac:dyDescent="0.35">
      <c r="A1791" s="2">
        <v>44154</v>
      </c>
      <c r="B1791">
        <v>17.683979999999998</v>
      </c>
      <c r="C1791">
        <v>9.5142299999999995</v>
      </c>
      <c r="D1791">
        <v>18.479199999999999</v>
      </c>
      <c r="E1791">
        <v>15.335889999999999</v>
      </c>
      <c r="F1791">
        <v>35.221679999999999</v>
      </c>
      <c r="G1791">
        <v>3.2787099999999998</v>
      </c>
    </row>
    <row r="1792" spans="1:7" x14ac:dyDescent="0.35">
      <c r="A1792" s="2">
        <v>44155</v>
      </c>
      <c r="B1792">
        <v>17.670670000000001</v>
      </c>
      <c r="C1792">
        <v>9.4981799999999996</v>
      </c>
      <c r="D1792">
        <v>18.488499999999998</v>
      </c>
      <c r="E1792">
        <v>15.368819999999999</v>
      </c>
      <c r="F1792">
        <v>35.219720000000002</v>
      </c>
      <c r="G1792">
        <v>3.2693599999999998</v>
      </c>
    </row>
    <row r="1793" spans="1:7" x14ac:dyDescent="0.35">
      <c r="A1793" s="2">
        <v>44158</v>
      </c>
      <c r="B1793">
        <v>17.650480000000002</v>
      </c>
      <c r="C1793">
        <v>9.4825800000000005</v>
      </c>
      <c r="D1793">
        <v>18.506969999999999</v>
      </c>
      <c r="E1793">
        <v>15.38735</v>
      </c>
      <c r="F1793">
        <v>35.21087</v>
      </c>
      <c r="G1793">
        <v>3.2770100000000002</v>
      </c>
    </row>
    <row r="1794" spans="1:7" x14ac:dyDescent="0.35">
      <c r="A1794" s="2">
        <v>44159</v>
      </c>
      <c r="B1794">
        <v>17.605</v>
      </c>
      <c r="C1794">
        <v>9.4705200000000005</v>
      </c>
      <c r="D1794">
        <v>18.554690000000001</v>
      </c>
      <c r="E1794">
        <v>15.450469999999999</v>
      </c>
      <c r="F1794">
        <v>35.145670000000003</v>
      </c>
      <c r="G1794">
        <v>3.2883100000000001</v>
      </c>
    </row>
    <row r="1795" spans="1:7" x14ac:dyDescent="0.35">
      <c r="A1795" s="2">
        <v>44160</v>
      </c>
      <c r="B1795">
        <v>17.605640000000001</v>
      </c>
      <c r="C1795">
        <v>9.4796600000000009</v>
      </c>
      <c r="D1795">
        <v>18.541509999999999</v>
      </c>
      <c r="E1795">
        <v>15.454969999999999</v>
      </c>
      <c r="F1795">
        <v>35.1417</v>
      </c>
      <c r="G1795">
        <v>3.2905199999999999</v>
      </c>
    </row>
    <row r="1796" spans="1:7" x14ac:dyDescent="0.35">
      <c r="A1796" s="2">
        <v>44162</v>
      </c>
      <c r="B1796">
        <v>17.589680000000001</v>
      </c>
      <c r="C1796">
        <v>9.4661600000000004</v>
      </c>
      <c r="D1796">
        <v>18.57432</v>
      </c>
      <c r="E1796">
        <v>15.44577</v>
      </c>
      <c r="F1796">
        <v>35.141820000000003</v>
      </c>
      <c r="G1796">
        <v>3.29569</v>
      </c>
    </row>
    <row r="1797" spans="1:7" x14ac:dyDescent="0.35">
      <c r="A1797" s="2">
        <v>44165</v>
      </c>
      <c r="B1797">
        <v>17.86393</v>
      </c>
      <c r="C1797">
        <v>9.4443400000000004</v>
      </c>
      <c r="D1797">
        <v>18.466000000000001</v>
      </c>
      <c r="E1797">
        <v>15.844139999999999</v>
      </c>
      <c r="F1797">
        <v>34.587679999999999</v>
      </c>
      <c r="G1797">
        <v>3.2300300000000002</v>
      </c>
    </row>
    <row r="1798" spans="1:7" x14ac:dyDescent="0.35">
      <c r="A1798" s="2">
        <v>44166</v>
      </c>
      <c r="B1798">
        <v>17.800319999999999</v>
      </c>
      <c r="C1798">
        <v>9.4279899999999994</v>
      </c>
      <c r="D1798">
        <v>18.504760000000001</v>
      </c>
      <c r="E1798">
        <v>15.89855</v>
      </c>
      <c r="F1798">
        <v>34.56897</v>
      </c>
      <c r="G1798">
        <v>3.2363</v>
      </c>
    </row>
    <row r="1799" spans="1:7" x14ac:dyDescent="0.35">
      <c r="A1799" s="2">
        <v>44167</v>
      </c>
      <c r="B1799">
        <v>17.78867</v>
      </c>
      <c r="C1799">
        <v>9.4238999999999997</v>
      </c>
      <c r="D1799">
        <v>18.53809</v>
      </c>
      <c r="E1799">
        <v>15.90878</v>
      </c>
      <c r="F1799">
        <v>34.545299999999997</v>
      </c>
      <c r="G1799">
        <v>3.2315499999999999</v>
      </c>
    </row>
    <row r="1800" spans="1:7" x14ac:dyDescent="0.35">
      <c r="A1800" s="2">
        <v>44168</v>
      </c>
      <c r="B1800">
        <v>17.753039999999999</v>
      </c>
      <c r="C1800">
        <v>9.4091100000000001</v>
      </c>
      <c r="D1800">
        <v>18.58361</v>
      </c>
      <c r="E1800">
        <v>15.953530000000001</v>
      </c>
      <c r="F1800">
        <v>34.514690000000002</v>
      </c>
      <c r="G1800">
        <v>3.2250100000000002</v>
      </c>
    </row>
    <row r="1801" spans="1:7" x14ac:dyDescent="0.35">
      <c r="A1801" s="2">
        <v>44169</v>
      </c>
      <c r="B1801">
        <v>17.690370000000001</v>
      </c>
      <c r="C1801">
        <v>9.3852700000000002</v>
      </c>
      <c r="D1801">
        <v>18.693239999999999</v>
      </c>
      <c r="E1801">
        <v>15.978</v>
      </c>
      <c r="F1801">
        <v>34.463709999999999</v>
      </c>
      <c r="G1801">
        <v>3.2277300000000002</v>
      </c>
    </row>
    <row r="1802" spans="1:7" x14ac:dyDescent="0.35">
      <c r="A1802" s="2">
        <v>44172</v>
      </c>
      <c r="B1802">
        <v>17.7102</v>
      </c>
      <c r="C1802">
        <v>9.3887199999999993</v>
      </c>
      <c r="D1802">
        <v>18.701229999999999</v>
      </c>
      <c r="E1802">
        <v>15.97467</v>
      </c>
      <c r="F1802">
        <v>34.456659999999999</v>
      </c>
      <c r="G1802">
        <v>3.2049599999999998</v>
      </c>
    </row>
    <row r="1803" spans="1:7" x14ac:dyDescent="0.35">
      <c r="A1803" s="2">
        <v>44173</v>
      </c>
      <c r="B1803">
        <v>17.723220000000001</v>
      </c>
      <c r="C1803">
        <v>9.3826000000000001</v>
      </c>
      <c r="D1803">
        <v>18.701270000000001</v>
      </c>
      <c r="E1803">
        <v>15.95721</v>
      </c>
      <c r="F1803">
        <v>34.46752</v>
      </c>
      <c r="G1803">
        <v>3.2047500000000002</v>
      </c>
    </row>
    <row r="1804" spans="1:7" x14ac:dyDescent="0.35">
      <c r="A1804" s="2">
        <v>44174</v>
      </c>
      <c r="B1804">
        <v>17.709710000000001</v>
      </c>
      <c r="C1804">
        <v>9.3742900000000002</v>
      </c>
      <c r="D1804">
        <v>18.71292</v>
      </c>
      <c r="E1804">
        <v>15.9549</v>
      </c>
      <c r="F1804">
        <v>34.451439999999998</v>
      </c>
      <c r="G1804">
        <v>3.2334499999999999</v>
      </c>
    </row>
    <row r="1805" spans="1:7" x14ac:dyDescent="0.35">
      <c r="A1805" s="2">
        <v>44175</v>
      </c>
      <c r="B1805">
        <v>17.705449999999999</v>
      </c>
      <c r="C1805">
        <v>9.3606200000000008</v>
      </c>
      <c r="D1805">
        <v>18.67614</v>
      </c>
      <c r="E1805">
        <v>16.012</v>
      </c>
      <c r="F1805">
        <v>34.428980000000003</v>
      </c>
      <c r="G1805">
        <v>3.2543500000000001</v>
      </c>
    </row>
    <row r="1806" spans="1:7" x14ac:dyDescent="0.35">
      <c r="A1806" s="2">
        <v>44176</v>
      </c>
      <c r="B1806">
        <v>17.720320000000001</v>
      </c>
      <c r="C1806">
        <v>9.3612900000000003</v>
      </c>
      <c r="D1806">
        <v>18.634920000000001</v>
      </c>
      <c r="E1806">
        <v>16.029140000000002</v>
      </c>
      <c r="F1806">
        <v>34.414540000000002</v>
      </c>
      <c r="G1806">
        <v>3.2779099999999999</v>
      </c>
    </row>
    <row r="1807" spans="1:7" x14ac:dyDescent="0.35">
      <c r="A1807" s="2">
        <v>44179</v>
      </c>
      <c r="B1807">
        <v>17.70635</v>
      </c>
      <c r="C1807">
        <v>9.3486700000000003</v>
      </c>
      <c r="D1807">
        <v>18.624099999999999</v>
      </c>
      <c r="E1807">
        <v>16.052720000000001</v>
      </c>
      <c r="F1807">
        <v>34.395850000000003</v>
      </c>
      <c r="G1807">
        <v>3.3113199999999998</v>
      </c>
    </row>
    <row r="1808" spans="1:7" x14ac:dyDescent="0.35">
      <c r="A1808" s="2">
        <v>44180</v>
      </c>
      <c r="B1808">
        <v>17.68261</v>
      </c>
      <c r="C1808">
        <v>9.3386099999999992</v>
      </c>
      <c r="D1808">
        <v>18.636379999999999</v>
      </c>
      <c r="E1808">
        <v>16.07658</v>
      </c>
      <c r="F1808">
        <v>34.42456</v>
      </c>
      <c r="G1808">
        <v>3.2803200000000001</v>
      </c>
    </row>
    <row r="1809" spans="1:7" x14ac:dyDescent="0.35">
      <c r="A1809" s="2">
        <v>44181</v>
      </c>
      <c r="B1809">
        <v>17.665600000000001</v>
      </c>
      <c r="C1809">
        <v>9.3273799999999998</v>
      </c>
      <c r="D1809">
        <v>18.6584</v>
      </c>
      <c r="E1809">
        <v>16.093409999999999</v>
      </c>
      <c r="F1809">
        <v>34.413510000000002</v>
      </c>
      <c r="G1809">
        <v>3.28125</v>
      </c>
    </row>
    <row r="1810" spans="1:7" x14ac:dyDescent="0.35">
      <c r="A1810" s="2">
        <v>44182</v>
      </c>
      <c r="B1810">
        <v>17.64874</v>
      </c>
      <c r="C1810">
        <v>9.3283699999999996</v>
      </c>
      <c r="D1810">
        <v>18.673159999999999</v>
      </c>
      <c r="E1810">
        <v>16.10332</v>
      </c>
      <c r="F1810">
        <v>34.401330000000002</v>
      </c>
      <c r="G1810">
        <v>3.2857799999999999</v>
      </c>
    </row>
    <row r="1811" spans="1:7" x14ac:dyDescent="0.35">
      <c r="A1811" s="2">
        <v>44183</v>
      </c>
      <c r="B1811">
        <v>17.64254</v>
      </c>
      <c r="C1811">
        <v>9.3313500000000005</v>
      </c>
      <c r="D1811">
        <v>18.68515</v>
      </c>
      <c r="E1811">
        <v>16.093509999999998</v>
      </c>
      <c r="F1811">
        <v>34.384790000000002</v>
      </c>
      <c r="G1811">
        <v>3.3028900000000001</v>
      </c>
    </row>
    <row r="1812" spans="1:7" x14ac:dyDescent="0.35">
      <c r="A1812" s="2">
        <v>44186</v>
      </c>
      <c r="B1812">
        <v>17.675630000000002</v>
      </c>
      <c r="C1812">
        <v>9.3423599999999993</v>
      </c>
      <c r="D1812">
        <v>18.638310000000001</v>
      </c>
      <c r="E1812">
        <v>16.035419999999998</v>
      </c>
      <c r="F1812">
        <v>34.436619999999998</v>
      </c>
      <c r="G1812">
        <v>3.3110200000000001</v>
      </c>
    </row>
    <row r="1813" spans="1:7" x14ac:dyDescent="0.35">
      <c r="A1813" s="2">
        <v>44187</v>
      </c>
      <c r="B1813">
        <v>17.676439999999999</v>
      </c>
      <c r="C1813">
        <v>9.3367299999999993</v>
      </c>
      <c r="D1813">
        <v>18.631889999999999</v>
      </c>
      <c r="E1813">
        <v>16.05641</v>
      </c>
      <c r="F1813">
        <v>34.427849999999999</v>
      </c>
      <c r="G1813">
        <v>3.3108599999999999</v>
      </c>
    </row>
    <row r="1814" spans="1:7" x14ac:dyDescent="0.35">
      <c r="A1814" s="2">
        <v>44188</v>
      </c>
      <c r="B1814">
        <v>17.652940000000001</v>
      </c>
      <c r="C1814">
        <v>9.3286899999999999</v>
      </c>
      <c r="D1814">
        <v>18.636109999999999</v>
      </c>
      <c r="E1814">
        <v>16.085100000000001</v>
      </c>
      <c r="F1814">
        <v>34.421680000000002</v>
      </c>
      <c r="G1814">
        <v>3.3151299999999999</v>
      </c>
    </row>
    <row r="1815" spans="1:7" x14ac:dyDescent="0.35">
      <c r="A1815" s="2">
        <v>44189</v>
      </c>
      <c r="B1815">
        <v>17.650770000000001</v>
      </c>
      <c r="C1815">
        <v>9.3240999999999996</v>
      </c>
      <c r="D1815">
        <v>18.641690000000001</v>
      </c>
      <c r="E1815">
        <v>16.109059999999999</v>
      </c>
      <c r="F1815">
        <v>34.401200000000003</v>
      </c>
      <c r="G1815">
        <v>3.3131499999999998</v>
      </c>
    </row>
    <row r="1816" spans="1:7" x14ac:dyDescent="0.35">
      <c r="A1816" s="2">
        <v>44193</v>
      </c>
      <c r="B1816">
        <v>17.64406</v>
      </c>
      <c r="C1816">
        <v>9.3171199999999992</v>
      </c>
      <c r="D1816">
        <v>18.633980000000001</v>
      </c>
      <c r="E1816">
        <v>16.133379999999999</v>
      </c>
      <c r="F1816">
        <v>34.407539999999997</v>
      </c>
      <c r="G1816">
        <v>3.3038400000000001</v>
      </c>
    </row>
    <row r="1817" spans="1:7" x14ac:dyDescent="0.35">
      <c r="A1817" s="2">
        <v>44194</v>
      </c>
      <c r="B1817">
        <v>17.621960000000001</v>
      </c>
      <c r="C1817">
        <v>9.2984799999999996</v>
      </c>
      <c r="D1817">
        <v>18.671019999999999</v>
      </c>
      <c r="E1817">
        <v>16.15333</v>
      </c>
      <c r="F1817">
        <v>34.390709999999999</v>
      </c>
      <c r="G1817">
        <v>3.3049499999999998</v>
      </c>
    </row>
    <row r="1818" spans="1:7" x14ac:dyDescent="0.35">
      <c r="A1818" s="2">
        <v>44195</v>
      </c>
      <c r="B1818">
        <v>17.60783</v>
      </c>
      <c r="C1818">
        <v>9.2828599999999994</v>
      </c>
      <c r="D1818">
        <v>18.700389999999999</v>
      </c>
      <c r="E1818">
        <v>16.171500000000002</v>
      </c>
      <c r="F1818">
        <v>34.373890000000003</v>
      </c>
      <c r="G1818">
        <v>3.3047300000000002</v>
      </c>
    </row>
    <row r="1819" spans="1:7" x14ac:dyDescent="0.35">
      <c r="A1819" s="2">
        <v>44196</v>
      </c>
      <c r="B1819">
        <v>17.465679999999999</v>
      </c>
      <c r="C1819">
        <v>9.1178899999999992</v>
      </c>
      <c r="D1819">
        <v>17.76031</v>
      </c>
      <c r="E1819">
        <v>16.282730000000001</v>
      </c>
      <c r="F1819">
        <v>34.880389999999998</v>
      </c>
      <c r="G1819">
        <v>3.8336100000000002</v>
      </c>
    </row>
    <row r="1820" spans="1:7" x14ac:dyDescent="0.35">
      <c r="A1820" s="2">
        <v>44200</v>
      </c>
      <c r="B1820">
        <v>17.442260000000001</v>
      </c>
      <c r="C1820">
        <v>9.0921400000000006</v>
      </c>
      <c r="D1820">
        <v>17.806750000000001</v>
      </c>
      <c r="E1820">
        <v>16.29814</v>
      </c>
      <c r="F1820">
        <v>34.883420000000001</v>
      </c>
      <c r="G1820">
        <v>3.8161900000000002</v>
      </c>
    </row>
    <row r="1821" spans="1:7" x14ac:dyDescent="0.35">
      <c r="A1821" s="2">
        <v>44201</v>
      </c>
      <c r="B1821">
        <v>17.462129999999998</v>
      </c>
      <c r="C1821">
        <v>9.1024200000000004</v>
      </c>
      <c r="D1821">
        <v>17.803560000000001</v>
      </c>
      <c r="E1821">
        <v>16.243649999999999</v>
      </c>
      <c r="F1821">
        <v>34.918340000000001</v>
      </c>
      <c r="G1821">
        <v>3.8072300000000001</v>
      </c>
    </row>
    <row r="1822" spans="1:7" x14ac:dyDescent="0.35">
      <c r="A1822" s="2">
        <v>44202</v>
      </c>
      <c r="B1822">
        <v>17.449629999999999</v>
      </c>
      <c r="C1822">
        <v>9.0799900000000004</v>
      </c>
      <c r="D1822">
        <v>17.848109999999998</v>
      </c>
      <c r="E1822">
        <v>16.236699999999999</v>
      </c>
      <c r="F1822">
        <v>34.865160000000003</v>
      </c>
      <c r="G1822">
        <v>3.8546100000000001</v>
      </c>
    </row>
    <row r="1823" spans="1:7" x14ac:dyDescent="0.35">
      <c r="A1823" s="2">
        <v>44203</v>
      </c>
      <c r="B1823">
        <v>17.451560000000001</v>
      </c>
      <c r="C1823">
        <v>9.0961400000000001</v>
      </c>
      <c r="D1823">
        <v>17.892679999999999</v>
      </c>
      <c r="E1823">
        <v>16.257770000000001</v>
      </c>
      <c r="F1823">
        <v>34.763849999999998</v>
      </c>
      <c r="G1823">
        <v>3.8707400000000001</v>
      </c>
    </row>
    <row r="1824" spans="1:7" x14ac:dyDescent="0.35">
      <c r="A1824" s="2">
        <v>44204</v>
      </c>
      <c r="B1824">
        <v>17.444469999999999</v>
      </c>
      <c r="C1824">
        <v>9.1079100000000004</v>
      </c>
      <c r="D1824">
        <v>17.906639999999999</v>
      </c>
      <c r="E1824">
        <v>16.29804</v>
      </c>
      <c r="F1824">
        <v>34.714530000000003</v>
      </c>
      <c r="G1824">
        <v>3.8612500000000001</v>
      </c>
    </row>
    <row r="1825" spans="1:7" x14ac:dyDescent="0.35">
      <c r="A1825" s="2">
        <v>44207</v>
      </c>
      <c r="B1825">
        <v>17.471219999999999</v>
      </c>
      <c r="C1825">
        <v>9.1156500000000005</v>
      </c>
      <c r="D1825">
        <v>17.885459999999998</v>
      </c>
      <c r="E1825">
        <v>16.24624</v>
      </c>
      <c r="F1825">
        <v>34.753770000000003</v>
      </c>
      <c r="G1825">
        <v>3.8580700000000001</v>
      </c>
    </row>
    <row r="1826" spans="1:7" x14ac:dyDescent="0.35">
      <c r="A1826" s="2">
        <v>44208</v>
      </c>
      <c r="B1826">
        <v>17.51925</v>
      </c>
      <c r="C1826">
        <v>9.1326900000000002</v>
      </c>
      <c r="D1826">
        <v>17.845020000000002</v>
      </c>
      <c r="E1826">
        <v>16.21143</v>
      </c>
      <c r="F1826">
        <v>34.768599999999999</v>
      </c>
      <c r="G1826">
        <v>3.8505699999999998</v>
      </c>
    </row>
    <row r="1827" spans="1:7" x14ac:dyDescent="0.35">
      <c r="A1827" s="2">
        <v>44209</v>
      </c>
      <c r="B1827">
        <v>17.544619999999998</v>
      </c>
      <c r="C1827">
        <v>9.1527600000000007</v>
      </c>
      <c r="D1827">
        <v>17.8125</v>
      </c>
      <c r="E1827">
        <v>16.220199999999998</v>
      </c>
      <c r="F1827">
        <v>34.790120000000002</v>
      </c>
      <c r="G1827">
        <v>3.8117800000000002</v>
      </c>
    </row>
    <row r="1828" spans="1:7" x14ac:dyDescent="0.35">
      <c r="A1828" s="2">
        <v>44210</v>
      </c>
      <c r="B1828">
        <v>17.54261</v>
      </c>
      <c r="C1828">
        <v>9.1756600000000006</v>
      </c>
      <c r="D1828">
        <v>17.81409</v>
      </c>
      <c r="E1828">
        <v>16.186589999999999</v>
      </c>
      <c r="F1828">
        <v>34.802990000000001</v>
      </c>
      <c r="G1828">
        <v>3.8077000000000001</v>
      </c>
    </row>
    <row r="1829" spans="1:7" x14ac:dyDescent="0.35">
      <c r="A1829" s="2">
        <v>44211</v>
      </c>
      <c r="B1829">
        <v>17.573250000000002</v>
      </c>
      <c r="C1829">
        <v>9.1842900000000007</v>
      </c>
      <c r="D1829">
        <v>17.75573</v>
      </c>
      <c r="E1829">
        <v>16.126439999999999</v>
      </c>
      <c r="F1829">
        <v>34.848010000000002</v>
      </c>
      <c r="G1829">
        <v>3.8415300000000001</v>
      </c>
    </row>
    <row r="1830" spans="1:7" x14ac:dyDescent="0.35">
      <c r="A1830" s="2">
        <v>44215</v>
      </c>
      <c r="B1830">
        <v>17.58042</v>
      </c>
      <c r="C1830">
        <v>9.1761999999999997</v>
      </c>
      <c r="D1830">
        <v>17.716229999999999</v>
      </c>
      <c r="E1830">
        <v>16.146599999999999</v>
      </c>
      <c r="F1830">
        <v>34.841349999999998</v>
      </c>
      <c r="G1830">
        <v>3.8691800000000001</v>
      </c>
    </row>
    <row r="1831" spans="1:7" x14ac:dyDescent="0.35">
      <c r="A1831" s="2">
        <v>44216</v>
      </c>
      <c r="B1831">
        <v>17.56465</v>
      </c>
      <c r="C1831">
        <v>9.1739700000000006</v>
      </c>
      <c r="D1831">
        <v>17.710370000000001</v>
      </c>
      <c r="E1831">
        <v>16.164169999999999</v>
      </c>
      <c r="F1831">
        <v>34.829270000000001</v>
      </c>
      <c r="G1831">
        <v>3.8879000000000001</v>
      </c>
    </row>
    <row r="1832" spans="1:7" x14ac:dyDescent="0.35">
      <c r="A1832" s="2">
        <v>44217</v>
      </c>
      <c r="B1832">
        <v>17.563120000000001</v>
      </c>
      <c r="C1832">
        <v>9.1819799999999994</v>
      </c>
      <c r="D1832">
        <v>17.771899999999999</v>
      </c>
      <c r="E1832">
        <v>16.13439</v>
      </c>
      <c r="F1832">
        <v>34.803310000000003</v>
      </c>
      <c r="G1832">
        <v>3.8747699999999998</v>
      </c>
    </row>
    <row r="1833" spans="1:7" x14ac:dyDescent="0.35">
      <c r="A1833" s="2">
        <v>44218</v>
      </c>
      <c r="B1833">
        <v>17.587440000000001</v>
      </c>
      <c r="C1833">
        <v>9.1940899999999992</v>
      </c>
      <c r="D1833">
        <v>17.764479999999999</v>
      </c>
      <c r="E1833">
        <v>16.10941</v>
      </c>
      <c r="F1833">
        <v>34.77619</v>
      </c>
      <c r="G1833">
        <v>3.8986100000000001</v>
      </c>
    </row>
    <row r="1834" spans="1:7" x14ac:dyDescent="0.35">
      <c r="A1834" s="2">
        <v>44221</v>
      </c>
      <c r="B1834">
        <v>17.58501</v>
      </c>
      <c r="C1834">
        <v>9.1775400000000005</v>
      </c>
      <c r="D1834">
        <v>17.790209999999998</v>
      </c>
      <c r="E1834">
        <v>16.089770000000001</v>
      </c>
      <c r="F1834">
        <v>34.799160000000001</v>
      </c>
      <c r="G1834">
        <v>3.88889</v>
      </c>
    </row>
    <row r="1835" spans="1:7" x14ac:dyDescent="0.35">
      <c r="A1835" s="2">
        <v>44222</v>
      </c>
      <c r="B1835">
        <v>17.602060000000002</v>
      </c>
      <c r="C1835">
        <v>9.1866000000000003</v>
      </c>
      <c r="D1835">
        <v>17.78999</v>
      </c>
      <c r="E1835">
        <v>16.067219999999999</v>
      </c>
      <c r="F1835">
        <v>34.818300000000001</v>
      </c>
      <c r="G1835">
        <v>3.86572</v>
      </c>
    </row>
    <row r="1836" spans="1:7" x14ac:dyDescent="0.35">
      <c r="A1836" s="2">
        <v>44223</v>
      </c>
      <c r="B1836">
        <v>17.635010000000001</v>
      </c>
      <c r="C1836">
        <v>9.19937</v>
      </c>
      <c r="D1836">
        <v>17.77224</v>
      </c>
      <c r="E1836">
        <v>16.013000000000002</v>
      </c>
      <c r="F1836">
        <v>34.857320000000001</v>
      </c>
      <c r="G1836">
        <v>3.8517299999999999</v>
      </c>
    </row>
    <row r="1837" spans="1:7" x14ac:dyDescent="0.35">
      <c r="A1837" s="2">
        <v>44224</v>
      </c>
      <c r="B1837">
        <v>17.613900000000001</v>
      </c>
      <c r="C1837">
        <v>9.2017900000000008</v>
      </c>
      <c r="D1837">
        <v>17.777979999999999</v>
      </c>
      <c r="E1837">
        <v>16.072620000000001</v>
      </c>
      <c r="F1837">
        <v>34.814109999999999</v>
      </c>
      <c r="G1837">
        <v>3.8502900000000002</v>
      </c>
    </row>
    <row r="1838" spans="1:7" x14ac:dyDescent="0.35">
      <c r="A1838" s="2">
        <v>44225</v>
      </c>
      <c r="B1838">
        <v>17.56493</v>
      </c>
      <c r="C1838">
        <v>8.9725699999999993</v>
      </c>
      <c r="D1838">
        <v>17.842669999999998</v>
      </c>
      <c r="E1838">
        <v>16.327169999999999</v>
      </c>
      <c r="F1838">
        <v>34.868389999999998</v>
      </c>
      <c r="G1838">
        <v>3.77047</v>
      </c>
    </row>
    <row r="1839" spans="1:7" x14ac:dyDescent="0.35">
      <c r="A1839" s="2">
        <v>44228</v>
      </c>
      <c r="B1839">
        <v>17.559190000000001</v>
      </c>
      <c r="C1839">
        <v>8.9555500000000006</v>
      </c>
      <c r="D1839">
        <v>17.869319999999998</v>
      </c>
      <c r="E1839">
        <v>16.355450000000001</v>
      </c>
      <c r="F1839">
        <v>34.83081</v>
      </c>
      <c r="G1839">
        <v>3.7765</v>
      </c>
    </row>
    <row r="1840" spans="1:7" x14ac:dyDescent="0.35">
      <c r="A1840" s="2">
        <v>44229</v>
      </c>
      <c r="B1840">
        <v>17.541730000000001</v>
      </c>
      <c r="C1840">
        <v>8.9399099999999994</v>
      </c>
      <c r="D1840">
        <v>17.892800000000001</v>
      </c>
      <c r="E1840">
        <v>16.381350000000001</v>
      </c>
      <c r="F1840">
        <v>34.813670000000002</v>
      </c>
      <c r="G1840">
        <v>3.7772100000000002</v>
      </c>
    </row>
    <row r="1841" spans="1:7" x14ac:dyDescent="0.35">
      <c r="A1841" s="2">
        <v>44230</v>
      </c>
      <c r="B1841">
        <v>17.533270000000002</v>
      </c>
      <c r="C1841">
        <v>8.92774</v>
      </c>
      <c r="D1841">
        <v>17.937139999999999</v>
      </c>
      <c r="E1841">
        <v>16.403829999999999</v>
      </c>
      <c r="F1841">
        <v>34.772359999999999</v>
      </c>
      <c r="G1841">
        <v>3.77183</v>
      </c>
    </row>
    <row r="1842" spans="1:7" x14ac:dyDescent="0.35">
      <c r="A1842" s="2">
        <v>44231</v>
      </c>
      <c r="B1842">
        <v>17.495039999999999</v>
      </c>
      <c r="C1842">
        <v>8.9108999999999998</v>
      </c>
      <c r="D1842">
        <v>17.97945</v>
      </c>
      <c r="E1842">
        <v>16.496459999999999</v>
      </c>
      <c r="F1842">
        <v>34.694200000000002</v>
      </c>
      <c r="G1842">
        <v>3.7707899999999999</v>
      </c>
    </row>
    <row r="1843" spans="1:7" x14ac:dyDescent="0.35">
      <c r="A1843" s="2">
        <v>44232</v>
      </c>
      <c r="B1843">
        <v>17.464790000000001</v>
      </c>
      <c r="C1843">
        <v>8.9080999999999992</v>
      </c>
      <c r="D1843">
        <v>18.03642</v>
      </c>
      <c r="E1843">
        <v>16.523630000000001</v>
      </c>
      <c r="F1843">
        <v>34.638129999999997</v>
      </c>
      <c r="G1843">
        <v>3.7772899999999998</v>
      </c>
    </row>
    <row r="1844" spans="1:7" x14ac:dyDescent="0.35">
      <c r="A1844" s="2">
        <v>44235</v>
      </c>
      <c r="B1844">
        <v>17.488420000000001</v>
      </c>
      <c r="C1844">
        <v>8.9035600000000006</v>
      </c>
      <c r="D1844">
        <v>17.991759999999999</v>
      </c>
      <c r="E1844">
        <v>16.516020000000001</v>
      </c>
      <c r="F1844">
        <v>34.654969999999999</v>
      </c>
      <c r="G1844">
        <v>3.7927200000000001</v>
      </c>
    </row>
    <row r="1845" spans="1:7" x14ac:dyDescent="0.35">
      <c r="A1845" s="2">
        <v>44236</v>
      </c>
      <c r="B1845">
        <v>17.513549999999999</v>
      </c>
      <c r="C1845">
        <v>8.9104799999999997</v>
      </c>
      <c r="D1845">
        <v>17.942910000000001</v>
      </c>
      <c r="E1845">
        <v>16.502009999999999</v>
      </c>
      <c r="F1845">
        <v>34.728940000000001</v>
      </c>
      <c r="G1845">
        <v>3.7481599999999999</v>
      </c>
    </row>
    <row r="1846" spans="1:7" x14ac:dyDescent="0.35">
      <c r="A1846" s="2">
        <v>44237</v>
      </c>
      <c r="B1846">
        <v>17.519819999999999</v>
      </c>
      <c r="C1846">
        <v>8.9061699999999995</v>
      </c>
      <c r="D1846">
        <v>17.930099999999999</v>
      </c>
      <c r="E1846">
        <v>16.48847</v>
      </c>
      <c r="F1846">
        <v>34.756129999999999</v>
      </c>
      <c r="G1846">
        <v>3.7457799999999999</v>
      </c>
    </row>
    <row r="1847" spans="1:7" x14ac:dyDescent="0.35">
      <c r="A1847" s="2">
        <v>44238</v>
      </c>
      <c r="B1847">
        <v>17.509820000000001</v>
      </c>
      <c r="C1847">
        <v>8.9039099999999998</v>
      </c>
      <c r="D1847">
        <v>17.931950000000001</v>
      </c>
      <c r="E1847">
        <v>16.505050000000001</v>
      </c>
      <c r="F1847">
        <v>34.758090000000003</v>
      </c>
      <c r="G1847">
        <v>3.73875</v>
      </c>
    </row>
    <row r="1848" spans="1:7" x14ac:dyDescent="0.35">
      <c r="A1848" s="2">
        <v>44239</v>
      </c>
      <c r="B1848">
        <v>17.500109999999999</v>
      </c>
      <c r="C1848">
        <v>8.8903499999999998</v>
      </c>
      <c r="D1848">
        <v>17.941890000000001</v>
      </c>
      <c r="E1848">
        <v>16.507840000000002</v>
      </c>
      <c r="F1848">
        <v>34.749989999999997</v>
      </c>
      <c r="G1848">
        <v>3.75692</v>
      </c>
    </row>
    <row r="1849" spans="1:7" x14ac:dyDescent="0.35">
      <c r="A1849" s="2">
        <v>44243</v>
      </c>
      <c r="B1849">
        <v>17.53077</v>
      </c>
      <c r="C1849">
        <v>8.8681000000000001</v>
      </c>
      <c r="D1849">
        <v>17.98751</v>
      </c>
      <c r="E1849">
        <v>16.51361</v>
      </c>
      <c r="F1849">
        <v>34.728490000000001</v>
      </c>
      <c r="G1849">
        <v>3.7162999999999999</v>
      </c>
    </row>
    <row r="1850" spans="1:7" x14ac:dyDescent="0.35">
      <c r="A1850" s="2">
        <v>44244</v>
      </c>
      <c r="B1850">
        <v>17.57433</v>
      </c>
      <c r="C1850">
        <v>8.8832000000000004</v>
      </c>
      <c r="D1850">
        <v>17.93225</v>
      </c>
      <c r="E1850">
        <v>16.50188</v>
      </c>
      <c r="F1850">
        <v>34.713099999999997</v>
      </c>
      <c r="G1850">
        <v>3.7381899999999999</v>
      </c>
    </row>
    <row r="1851" spans="1:7" x14ac:dyDescent="0.35">
      <c r="A1851" s="2">
        <v>44245</v>
      </c>
      <c r="B1851">
        <v>17.56869</v>
      </c>
      <c r="C1851">
        <v>8.8860299999999999</v>
      </c>
      <c r="D1851">
        <v>17.949169999999999</v>
      </c>
      <c r="E1851">
        <v>16.520240000000001</v>
      </c>
      <c r="F1851">
        <v>34.683489999999999</v>
      </c>
      <c r="G1851">
        <v>3.7359800000000001</v>
      </c>
    </row>
    <row r="1852" spans="1:7" x14ac:dyDescent="0.35">
      <c r="A1852" s="2">
        <v>44246</v>
      </c>
      <c r="B1852">
        <v>17.575060000000001</v>
      </c>
      <c r="C1852">
        <v>8.8987400000000001</v>
      </c>
      <c r="D1852">
        <v>17.982890000000001</v>
      </c>
      <c r="E1852">
        <v>16.493189999999998</v>
      </c>
      <c r="F1852">
        <v>34.6571</v>
      </c>
      <c r="G1852">
        <v>3.7350500000000002</v>
      </c>
    </row>
    <row r="1853" spans="1:7" x14ac:dyDescent="0.35">
      <c r="A1853" s="2">
        <v>44249</v>
      </c>
      <c r="B1853">
        <v>17.627210000000002</v>
      </c>
      <c r="C1853">
        <v>8.9159400000000009</v>
      </c>
      <c r="D1853">
        <v>17.995950000000001</v>
      </c>
      <c r="E1853">
        <v>16.419049999999999</v>
      </c>
      <c r="F1853">
        <v>34.63984</v>
      </c>
      <c r="G1853">
        <v>3.7415600000000002</v>
      </c>
    </row>
    <row r="1854" spans="1:7" x14ac:dyDescent="0.35">
      <c r="A1854" s="2">
        <v>44250</v>
      </c>
      <c r="B1854">
        <v>17.628399999999999</v>
      </c>
      <c r="C1854">
        <v>8.9024800000000006</v>
      </c>
      <c r="D1854">
        <v>18.01614</v>
      </c>
      <c r="E1854">
        <v>16.4908</v>
      </c>
      <c r="F1854">
        <v>34.566879999999998</v>
      </c>
      <c r="G1854">
        <v>3.7345100000000002</v>
      </c>
    </row>
    <row r="1855" spans="1:7" x14ac:dyDescent="0.35">
      <c r="A1855" s="2">
        <v>44251</v>
      </c>
      <c r="B1855">
        <v>17.596430000000002</v>
      </c>
      <c r="C1855">
        <v>8.8615200000000005</v>
      </c>
      <c r="D1855">
        <v>18.03518</v>
      </c>
      <c r="E1855">
        <v>16.538779999999999</v>
      </c>
      <c r="F1855">
        <v>34.553789999999999</v>
      </c>
      <c r="G1855">
        <v>3.7529699999999999</v>
      </c>
    </row>
    <row r="1856" spans="1:7" x14ac:dyDescent="0.35">
      <c r="A1856" s="2">
        <v>44252</v>
      </c>
      <c r="B1856">
        <v>17.622299999999999</v>
      </c>
      <c r="C1856">
        <v>8.8827599999999993</v>
      </c>
      <c r="D1856">
        <v>18.08785</v>
      </c>
      <c r="E1856">
        <v>16.498090000000001</v>
      </c>
      <c r="F1856">
        <v>34.469200000000001</v>
      </c>
      <c r="G1856">
        <v>3.7736299999999998</v>
      </c>
    </row>
    <row r="1857" spans="1:7" x14ac:dyDescent="0.35">
      <c r="A1857" s="2">
        <v>44253</v>
      </c>
      <c r="B1857">
        <v>17.908190000000001</v>
      </c>
      <c r="C1857">
        <v>8.7896000000000001</v>
      </c>
      <c r="D1857">
        <v>18.19378</v>
      </c>
      <c r="E1857">
        <v>16.332540000000002</v>
      </c>
      <c r="F1857">
        <v>34.395220000000002</v>
      </c>
      <c r="G1857">
        <v>3.7215699999999998</v>
      </c>
    </row>
    <row r="1858" spans="1:7" x14ac:dyDescent="0.35">
      <c r="A1858" s="2">
        <v>44256</v>
      </c>
      <c r="B1858">
        <v>17.861429999999999</v>
      </c>
      <c r="C1858">
        <v>8.7800399999999996</v>
      </c>
      <c r="D1858">
        <v>18.21782</v>
      </c>
      <c r="E1858">
        <v>16.340820000000001</v>
      </c>
      <c r="F1858">
        <v>34.423079999999999</v>
      </c>
      <c r="G1858">
        <v>3.7204000000000002</v>
      </c>
    </row>
    <row r="1859" spans="1:7" x14ac:dyDescent="0.35">
      <c r="A1859" s="2">
        <v>44257</v>
      </c>
      <c r="B1859">
        <v>17.852889999999999</v>
      </c>
      <c r="C1859">
        <v>8.7751000000000001</v>
      </c>
      <c r="D1859">
        <v>18.209759999999999</v>
      </c>
      <c r="E1859">
        <v>16.378620000000002</v>
      </c>
      <c r="F1859">
        <v>34.431640000000002</v>
      </c>
      <c r="G1859">
        <v>3.69475</v>
      </c>
    </row>
    <row r="1860" spans="1:7" x14ac:dyDescent="0.35">
      <c r="A1860" s="2">
        <v>44258</v>
      </c>
      <c r="B1860">
        <v>17.851600000000001</v>
      </c>
      <c r="C1860">
        <v>8.77102</v>
      </c>
      <c r="D1860">
        <v>18.196709999999999</v>
      </c>
      <c r="E1860">
        <v>16.36497</v>
      </c>
      <c r="F1860">
        <v>34.461889999999997</v>
      </c>
      <c r="G1860">
        <v>3.6957300000000002</v>
      </c>
    </row>
    <row r="1861" spans="1:7" x14ac:dyDescent="0.35">
      <c r="A1861" s="2">
        <v>44259</v>
      </c>
      <c r="B1861">
        <v>17.875309999999999</v>
      </c>
      <c r="C1861">
        <v>8.7939500000000006</v>
      </c>
      <c r="D1861">
        <v>18.17942</v>
      </c>
      <c r="E1861">
        <v>16.345700000000001</v>
      </c>
      <c r="F1861">
        <v>34.448250000000002</v>
      </c>
      <c r="G1861">
        <v>3.6976</v>
      </c>
    </row>
    <row r="1862" spans="1:7" x14ac:dyDescent="0.35">
      <c r="A1862" s="2">
        <v>44260</v>
      </c>
      <c r="B1862">
        <v>17.939910000000001</v>
      </c>
      <c r="C1862">
        <v>8.7799600000000009</v>
      </c>
      <c r="D1862">
        <v>18.196069999999999</v>
      </c>
      <c r="E1862">
        <v>16.345859999999998</v>
      </c>
      <c r="F1862">
        <v>34.405659999999997</v>
      </c>
      <c r="G1862">
        <v>3.6786099999999999</v>
      </c>
    </row>
    <row r="1863" spans="1:7" x14ac:dyDescent="0.35">
      <c r="A1863" s="2">
        <v>44263</v>
      </c>
      <c r="B1863">
        <v>18.0108</v>
      </c>
      <c r="C1863">
        <v>8.7979500000000002</v>
      </c>
      <c r="D1863">
        <v>18.196259999999999</v>
      </c>
      <c r="E1863">
        <v>16.307919999999999</v>
      </c>
      <c r="F1863">
        <v>34.34731</v>
      </c>
      <c r="G1863">
        <v>3.6831200000000002</v>
      </c>
    </row>
    <row r="1864" spans="1:7" x14ac:dyDescent="0.35">
      <c r="A1864" s="2">
        <v>44264</v>
      </c>
      <c r="B1864">
        <v>18.00572</v>
      </c>
      <c r="C1864">
        <v>8.8075500000000009</v>
      </c>
      <c r="D1864">
        <v>18.207999999999998</v>
      </c>
      <c r="E1864">
        <v>16.344059999999999</v>
      </c>
      <c r="F1864">
        <v>34.342669999999998</v>
      </c>
      <c r="G1864">
        <v>3.6369899999999999</v>
      </c>
    </row>
    <row r="1865" spans="1:7" x14ac:dyDescent="0.35">
      <c r="A1865" s="2">
        <v>44265</v>
      </c>
      <c r="B1865">
        <v>17.9574</v>
      </c>
      <c r="C1865">
        <v>8.7946200000000001</v>
      </c>
      <c r="D1865">
        <v>18.189530000000001</v>
      </c>
      <c r="E1865">
        <v>16.389559999999999</v>
      </c>
      <c r="F1865">
        <v>34.37847</v>
      </c>
      <c r="G1865">
        <v>3.6377000000000002</v>
      </c>
    </row>
    <row r="1866" spans="1:7" x14ac:dyDescent="0.35">
      <c r="A1866" s="2">
        <v>44266</v>
      </c>
      <c r="B1866">
        <v>17.892320000000002</v>
      </c>
      <c r="C1866">
        <v>8.7856699999999996</v>
      </c>
      <c r="D1866">
        <v>18.223020000000002</v>
      </c>
      <c r="E1866">
        <v>16.401389999999999</v>
      </c>
      <c r="F1866">
        <v>34.402619999999999</v>
      </c>
      <c r="G1866">
        <v>3.6443300000000001</v>
      </c>
    </row>
    <row r="1867" spans="1:7" x14ac:dyDescent="0.35">
      <c r="A1867" s="2">
        <v>44267</v>
      </c>
      <c r="B1867">
        <v>17.886949999999999</v>
      </c>
      <c r="C1867">
        <v>8.7782</v>
      </c>
      <c r="D1867">
        <v>18.225180000000002</v>
      </c>
      <c r="E1867">
        <v>16.370419999999999</v>
      </c>
      <c r="F1867">
        <v>34.401710000000001</v>
      </c>
      <c r="G1867">
        <v>3.6848999999999998</v>
      </c>
    </row>
    <row r="1868" spans="1:7" x14ac:dyDescent="0.35">
      <c r="A1868" s="2">
        <v>44270</v>
      </c>
      <c r="B1868">
        <v>17.8931</v>
      </c>
      <c r="C1868">
        <v>8.7880400000000005</v>
      </c>
      <c r="D1868">
        <v>18.246469999999999</v>
      </c>
      <c r="E1868">
        <v>16.356349999999999</v>
      </c>
      <c r="F1868">
        <v>34.353960000000001</v>
      </c>
      <c r="G1868">
        <v>3.7093500000000001</v>
      </c>
    </row>
    <row r="1869" spans="1:7" x14ac:dyDescent="0.35">
      <c r="A1869" s="2">
        <v>44271</v>
      </c>
      <c r="B1869">
        <v>17.856300000000001</v>
      </c>
      <c r="C1869">
        <v>8.7870399999999993</v>
      </c>
      <c r="D1869">
        <v>18.264990000000001</v>
      </c>
      <c r="E1869">
        <v>16.3672</v>
      </c>
      <c r="F1869">
        <v>34.35577</v>
      </c>
      <c r="G1869">
        <v>3.7172000000000001</v>
      </c>
    </row>
    <row r="1870" spans="1:7" x14ac:dyDescent="0.35">
      <c r="A1870" s="2">
        <v>44272</v>
      </c>
      <c r="B1870">
        <v>17.863589999999999</v>
      </c>
      <c r="C1870">
        <v>8.7697800000000008</v>
      </c>
      <c r="D1870">
        <v>18.221150000000002</v>
      </c>
      <c r="E1870">
        <v>16.36242</v>
      </c>
      <c r="F1870">
        <v>34.395760000000003</v>
      </c>
      <c r="G1870">
        <v>3.73563</v>
      </c>
    </row>
    <row r="1871" spans="1:7" x14ac:dyDescent="0.35">
      <c r="A1871" s="2">
        <v>44273</v>
      </c>
      <c r="B1871">
        <v>17.862400000000001</v>
      </c>
      <c r="C1871">
        <v>8.7519600000000004</v>
      </c>
      <c r="D1871">
        <v>18.263950000000001</v>
      </c>
      <c r="E1871">
        <v>16.382400000000001</v>
      </c>
      <c r="F1871">
        <v>34.351329999999997</v>
      </c>
      <c r="G1871">
        <v>3.7349700000000001</v>
      </c>
    </row>
    <row r="1872" spans="1:7" x14ac:dyDescent="0.35">
      <c r="A1872" s="2">
        <v>44274</v>
      </c>
      <c r="B1872">
        <v>17.856290000000001</v>
      </c>
      <c r="C1872">
        <v>8.7616200000000006</v>
      </c>
      <c r="D1872">
        <v>18.240469999999998</v>
      </c>
      <c r="E1872">
        <v>16.404489999999999</v>
      </c>
      <c r="F1872">
        <v>34.346290000000003</v>
      </c>
      <c r="G1872">
        <v>3.7395900000000002</v>
      </c>
    </row>
    <row r="1873" spans="1:7" x14ac:dyDescent="0.35">
      <c r="A1873" s="2">
        <v>44277</v>
      </c>
      <c r="B1873">
        <v>17.930109999999999</v>
      </c>
      <c r="C1873">
        <v>8.7959800000000001</v>
      </c>
      <c r="D1873">
        <v>17.877980000000001</v>
      </c>
      <c r="E1873">
        <v>16.499400000000001</v>
      </c>
      <c r="F1873">
        <v>34.480939999999997</v>
      </c>
      <c r="G1873">
        <v>3.7624499999999999</v>
      </c>
    </row>
    <row r="1874" spans="1:7" x14ac:dyDescent="0.35">
      <c r="A1874" s="2">
        <v>44278</v>
      </c>
      <c r="B1874">
        <v>17.962009999999999</v>
      </c>
      <c r="C1874">
        <v>8.8084299999999995</v>
      </c>
      <c r="D1874">
        <v>17.782050000000002</v>
      </c>
      <c r="E1874">
        <v>16.478159999999999</v>
      </c>
      <c r="F1874">
        <v>34.555909999999997</v>
      </c>
      <c r="G1874">
        <v>3.7593399999999999</v>
      </c>
    </row>
    <row r="1875" spans="1:7" x14ac:dyDescent="0.35">
      <c r="A1875" s="2">
        <v>44279</v>
      </c>
      <c r="B1875">
        <v>17.987179999999999</v>
      </c>
      <c r="C1875">
        <v>8.8226499999999994</v>
      </c>
      <c r="D1875">
        <v>17.834720000000001</v>
      </c>
      <c r="E1875">
        <v>16.43019</v>
      </c>
      <c r="F1875">
        <v>34.575490000000002</v>
      </c>
      <c r="G1875">
        <v>3.6955800000000001</v>
      </c>
    </row>
    <row r="1876" spans="1:7" x14ac:dyDescent="0.35">
      <c r="A1876" s="2">
        <v>44280</v>
      </c>
      <c r="B1876">
        <v>18.011189999999999</v>
      </c>
      <c r="C1876">
        <v>8.8411600000000004</v>
      </c>
      <c r="D1876">
        <v>17.848189999999999</v>
      </c>
      <c r="E1876">
        <v>16.382400000000001</v>
      </c>
      <c r="F1876">
        <v>34.540840000000003</v>
      </c>
      <c r="G1876">
        <v>3.7209599999999998</v>
      </c>
    </row>
    <row r="1877" spans="1:7" x14ac:dyDescent="0.35">
      <c r="A1877" s="2">
        <v>44281</v>
      </c>
      <c r="B1877">
        <v>18.01398</v>
      </c>
      <c r="C1877">
        <v>8.8273499999999991</v>
      </c>
      <c r="D1877">
        <v>17.8431</v>
      </c>
      <c r="E1877">
        <v>16.385719999999999</v>
      </c>
      <c r="F1877">
        <v>34.559899999999999</v>
      </c>
      <c r="G1877">
        <v>3.7144699999999999</v>
      </c>
    </row>
    <row r="1878" spans="1:7" x14ac:dyDescent="0.35">
      <c r="A1878" s="2">
        <v>44284</v>
      </c>
      <c r="B1878">
        <v>18.014620000000001</v>
      </c>
      <c r="C1878">
        <v>8.8334799999999998</v>
      </c>
      <c r="D1878">
        <v>17.847490000000001</v>
      </c>
      <c r="E1878">
        <v>16.38842</v>
      </c>
      <c r="F1878">
        <v>34.551540000000003</v>
      </c>
      <c r="G1878">
        <v>3.70729</v>
      </c>
    </row>
    <row r="1879" spans="1:7" x14ac:dyDescent="0.35">
      <c r="A1879" s="2">
        <v>44285</v>
      </c>
      <c r="B1879">
        <v>18.058900000000001</v>
      </c>
      <c r="C1879">
        <v>8.8423599999999993</v>
      </c>
      <c r="D1879">
        <v>17.785990000000002</v>
      </c>
      <c r="E1879">
        <v>16.39199</v>
      </c>
      <c r="F1879">
        <v>34.579560000000001</v>
      </c>
      <c r="G1879">
        <v>3.6814399999999998</v>
      </c>
    </row>
    <row r="1880" spans="1:7" x14ac:dyDescent="0.35">
      <c r="A1880" s="2">
        <v>44286</v>
      </c>
      <c r="B1880">
        <v>18.045269999999999</v>
      </c>
      <c r="C1880">
        <v>8.7896099999999997</v>
      </c>
      <c r="D1880">
        <v>17.729489999999998</v>
      </c>
      <c r="E1880">
        <v>16.326000000000001</v>
      </c>
      <c r="F1880">
        <v>34.781399999999998</v>
      </c>
      <c r="G1880">
        <v>3.6733600000000002</v>
      </c>
    </row>
    <row r="1881" spans="1:7" x14ac:dyDescent="0.35">
      <c r="A1881" s="2">
        <v>44287</v>
      </c>
      <c r="B1881">
        <v>18.016449999999999</v>
      </c>
      <c r="C1881">
        <v>8.7679299999999998</v>
      </c>
      <c r="D1881">
        <v>17.765550000000001</v>
      </c>
      <c r="E1881">
        <v>16.351410000000001</v>
      </c>
      <c r="F1881">
        <v>34.774769999999997</v>
      </c>
      <c r="G1881">
        <v>3.6709100000000001</v>
      </c>
    </row>
    <row r="1882" spans="1:7" x14ac:dyDescent="0.35">
      <c r="A1882" s="2">
        <v>44288</v>
      </c>
      <c r="B1882" t="s">
        <v>17</v>
      </c>
      <c r="C1882">
        <v>0</v>
      </c>
      <c r="D1882" t="s">
        <v>17</v>
      </c>
      <c r="E1882" t="s">
        <v>17</v>
      </c>
      <c r="F1882" t="s">
        <v>17</v>
      </c>
      <c r="G1882" t="s">
        <v>17</v>
      </c>
    </row>
    <row r="1883" spans="1:7" x14ac:dyDescent="0.35">
      <c r="A1883" s="2">
        <v>44291</v>
      </c>
      <c r="B1883">
        <v>18.003309999999999</v>
      </c>
      <c r="C1883">
        <v>8.7709700000000002</v>
      </c>
      <c r="D1883">
        <v>17.77046</v>
      </c>
      <c r="E1883">
        <v>16.359649999999998</v>
      </c>
      <c r="F1883">
        <v>34.778269999999999</v>
      </c>
      <c r="G1883">
        <v>3.6639900000000001</v>
      </c>
    </row>
    <row r="1884" spans="1:7" x14ac:dyDescent="0.35">
      <c r="A1884" s="2">
        <v>44292</v>
      </c>
      <c r="B1884">
        <v>18.001110000000001</v>
      </c>
      <c r="C1884">
        <v>8.7662899999999997</v>
      </c>
      <c r="D1884">
        <v>17.787680000000002</v>
      </c>
      <c r="E1884">
        <v>16.376609999999999</v>
      </c>
      <c r="F1884">
        <v>34.755490000000002</v>
      </c>
      <c r="G1884">
        <v>3.6614499999999999</v>
      </c>
    </row>
    <row r="1885" spans="1:7" x14ac:dyDescent="0.35">
      <c r="A1885" s="2">
        <v>44293</v>
      </c>
      <c r="B1885">
        <v>17.99634</v>
      </c>
      <c r="C1885">
        <v>8.7797000000000001</v>
      </c>
      <c r="D1885">
        <v>17.817640000000001</v>
      </c>
      <c r="E1885">
        <v>16.361339999999998</v>
      </c>
      <c r="F1885">
        <v>34.714550000000003</v>
      </c>
      <c r="G1885">
        <v>3.6788500000000002</v>
      </c>
    </row>
    <row r="1886" spans="1:7" x14ac:dyDescent="0.35">
      <c r="A1886" s="2">
        <v>44294</v>
      </c>
      <c r="B1886">
        <v>17.987950000000001</v>
      </c>
      <c r="C1886">
        <v>8.7675400000000003</v>
      </c>
      <c r="D1886">
        <v>17.816880000000001</v>
      </c>
      <c r="E1886">
        <v>16.377870000000001</v>
      </c>
      <c r="F1886">
        <v>34.694229999999997</v>
      </c>
      <c r="G1886">
        <v>3.7028699999999999</v>
      </c>
    </row>
    <row r="1887" spans="1:7" x14ac:dyDescent="0.35">
      <c r="A1887" s="2">
        <v>44295</v>
      </c>
      <c r="B1887">
        <v>17.975280000000001</v>
      </c>
      <c r="C1887">
        <v>8.7578999999999994</v>
      </c>
      <c r="D1887">
        <v>17.814219999999999</v>
      </c>
      <c r="E1887">
        <v>16.389959999999999</v>
      </c>
      <c r="F1887">
        <v>34.709380000000003</v>
      </c>
      <c r="G1887">
        <v>3.6999300000000002</v>
      </c>
    </row>
    <row r="1888" spans="1:7" x14ac:dyDescent="0.35">
      <c r="A1888" s="2">
        <v>44298</v>
      </c>
      <c r="B1888">
        <v>17.934229999999999</v>
      </c>
      <c r="C1888">
        <v>8.7427299999999999</v>
      </c>
      <c r="D1888">
        <v>17.947949999999999</v>
      </c>
      <c r="E1888">
        <v>16.358419999999999</v>
      </c>
      <c r="F1888">
        <v>34.628749999999997</v>
      </c>
      <c r="G1888">
        <v>3.7351200000000002</v>
      </c>
    </row>
    <row r="1889" spans="1:7" x14ac:dyDescent="0.35">
      <c r="A1889" s="2">
        <v>44299</v>
      </c>
      <c r="B1889">
        <v>17.951830000000001</v>
      </c>
      <c r="C1889">
        <v>8.7421399999999991</v>
      </c>
      <c r="D1889">
        <v>17.935770000000002</v>
      </c>
      <c r="E1889">
        <v>16.36327</v>
      </c>
      <c r="F1889">
        <v>34.607259999999997</v>
      </c>
      <c r="G1889">
        <v>3.7472699999999999</v>
      </c>
    </row>
    <row r="1890" spans="1:7" x14ac:dyDescent="0.35">
      <c r="A1890" s="2">
        <v>44300</v>
      </c>
      <c r="B1890">
        <v>17.91075</v>
      </c>
      <c r="C1890">
        <v>8.71204</v>
      </c>
      <c r="D1890">
        <v>17.970859999999998</v>
      </c>
      <c r="E1890">
        <v>16.3767</v>
      </c>
      <c r="F1890">
        <v>34.611750000000001</v>
      </c>
      <c r="G1890">
        <v>3.76742</v>
      </c>
    </row>
    <row r="1891" spans="1:7" x14ac:dyDescent="0.35">
      <c r="A1891" s="2">
        <v>44301</v>
      </c>
      <c r="B1891">
        <v>17.893920000000001</v>
      </c>
      <c r="C1891">
        <v>8.7208199999999998</v>
      </c>
      <c r="D1891">
        <v>17.989930000000001</v>
      </c>
      <c r="E1891">
        <v>16.41705</v>
      </c>
      <c r="F1891">
        <v>34.60116</v>
      </c>
      <c r="G1891">
        <v>3.7288899999999998</v>
      </c>
    </row>
    <row r="1892" spans="1:7" x14ac:dyDescent="0.35">
      <c r="A1892" s="2">
        <v>44302</v>
      </c>
      <c r="B1892">
        <v>17.844080000000002</v>
      </c>
      <c r="C1892">
        <v>8.7111999999999998</v>
      </c>
      <c r="D1892">
        <v>18.050689999999999</v>
      </c>
      <c r="E1892">
        <v>16.411180000000002</v>
      </c>
      <c r="F1892">
        <v>34.600879999999997</v>
      </c>
      <c r="G1892">
        <v>3.7347299999999999</v>
      </c>
    </row>
    <row r="1893" spans="1:7" x14ac:dyDescent="0.35">
      <c r="A1893" s="2">
        <v>44305</v>
      </c>
      <c r="B1893">
        <v>17.82422</v>
      </c>
      <c r="C1893">
        <v>8.7088199999999993</v>
      </c>
      <c r="D1893">
        <v>18.103549999999998</v>
      </c>
      <c r="E1893">
        <v>16.412690000000001</v>
      </c>
      <c r="F1893">
        <v>34.55312</v>
      </c>
      <c r="G1893">
        <v>3.7505999999999999</v>
      </c>
    </row>
    <row r="1894" spans="1:7" x14ac:dyDescent="0.35">
      <c r="A1894" s="2">
        <v>44306</v>
      </c>
      <c r="B1894">
        <v>17.853280000000002</v>
      </c>
      <c r="C1894">
        <v>8.72011</v>
      </c>
      <c r="D1894">
        <v>18.08267</v>
      </c>
      <c r="E1894">
        <v>16.40522</v>
      </c>
      <c r="F1894">
        <v>34.537619999999997</v>
      </c>
      <c r="G1894">
        <v>3.7526799999999998</v>
      </c>
    </row>
    <row r="1895" spans="1:7" x14ac:dyDescent="0.35">
      <c r="A1895" s="2">
        <v>44307</v>
      </c>
      <c r="B1895">
        <v>17.85596</v>
      </c>
      <c r="C1895">
        <v>8.6969100000000008</v>
      </c>
      <c r="D1895">
        <v>18.09582</v>
      </c>
      <c r="E1895">
        <v>16.412019999999998</v>
      </c>
      <c r="F1895">
        <v>34.547310000000003</v>
      </c>
      <c r="G1895">
        <v>3.7428599999999999</v>
      </c>
    </row>
    <row r="1896" spans="1:7" x14ac:dyDescent="0.35">
      <c r="A1896" s="2">
        <v>44308</v>
      </c>
      <c r="B1896">
        <v>17.835329999999999</v>
      </c>
      <c r="C1896">
        <v>8.7038499999999992</v>
      </c>
      <c r="D1896">
        <v>18.107880000000002</v>
      </c>
      <c r="E1896">
        <v>16.421859999999999</v>
      </c>
      <c r="F1896">
        <v>34.524529999999999</v>
      </c>
      <c r="G1896">
        <v>3.7576499999999999</v>
      </c>
    </row>
    <row r="1897" spans="1:7" x14ac:dyDescent="0.35">
      <c r="A1897" s="2">
        <v>44309</v>
      </c>
      <c r="B1897">
        <v>17.830169999999999</v>
      </c>
      <c r="C1897">
        <v>8.7100799999999996</v>
      </c>
      <c r="D1897">
        <v>18.12088</v>
      </c>
      <c r="E1897">
        <v>16.424869999999999</v>
      </c>
      <c r="F1897">
        <v>34.504530000000003</v>
      </c>
      <c r="G1897">
        <v>3.7614200000000002</v>
      </c>
    </row>
    <row r="1898" spans="1:7" x14ac:dyDescent="0.35">
      <c r="A1898" s="2">
        <v>44312</v>
      </c>
      <c r="B1898">
        <v>17.832619999999999</v>
      </c>
      <c r="C1898">
        <v>8.7151899999999998</v>
      </c>
      <c r="D1898">
        <v>18.1004</v>
      </c>
      <c r="E1898">
        <v>16.41535</v>
      </c>
      <c r="F1898">
        <v>34.505040000000001</v>
      </c>
      <c r="G1898">
        <v>3.7819199999999999</v>
      </c>
    </row>
    <row r="1899" spans="1:7" x14ac:dyDescent="0.35">
      <c r="A1899" s="2">
        <v>44313</v>
      </c>
      <c r="B1899">
        <v>17.827850000000002</v>
      </c>
      <c r="C1899">
        <v>8.7142800000000005</v>
      </c>
      <c r="D1899">
        <v>18.142209999999999</v>
      </c>
      <c r="E1899">
        <v>16.38137</v>
      </c>
      <c r="F1899">
        <v>34.481209999999997</v>
      </c>
      <c r="G1899">
        <v>3.8031000000000001</v>
      </c>
    </row>
    <row r="1900" spans="1:7" x14ac:dyDescent="0.35">
      <c r="A1900" s="2">
        <v>44314</v>
      </c>
      <c r="B1900">
        <v>17.829049999999999</v>
      </c>
      <c r="C1900">
        <v>8.6942400000000006</v>
      </c>
      <c r="D1900">
        <v>18.13588</v>
      </c>
      <c r="E1900">
        <v>16.388719999999999</v>
      </c>
      <c r="F1900">
        <v>34.502890000000001</v>
      </c>
      <c r="G1900">
        <v>3.7992900000000001</v>
      </c>
    </row>
    <row r="1901" spans="1:7" x14ac:dyDescent="0.35">
      <c r="A1901" s="2">
        <v>44315</v>
      </c>
      <c r="B1901">
        <v>17.800719999999998</v>
      </c>
      <c r="C1901">
        <v>8.6616199999999992</v>
      </c>
      <c r="D1901">
        <v>18.14789</v>
      </c>
      <c r="E1901">
        <v>16.406960000000002</v>
      </c>
      <c r="F1901">
        <v>34.529899999999998</v>
      </c>
      <c r="G1901">
        <v>3.8029899999999999</v>
      </c>
    </row>
    <row r="1902" spans="1:7" x14ac:dyDescent="0.35">
      <c r="A1902" s="2">
        <v>44316</v>
      </c>
      <c r="B1902">
        <v>17.967199999999998</v>
      </c>
      <c r="C1902">
        <v>8.5394299999999994</v>
      </c>
      <c r="D1902">
        <v>18.424240000000001</v>
      </c>
      <c r="E1902">
        <v>16.21641</v>
      </c>
      <c r="F1902">
        <v>34.456800000000001</v>
      </c>
      <c r="G1902">
        <v>3.7554400000000001</v>
      </c>
    </row>
    <row r="1903" spans="1:7" x14ac:dyDescent="0.35">
      <c r="A1903" s="2">
        <v>44319</v>
      </c>
      <c r="B1903">
        <v>17.989560000000001</v>
      </c>
      <c r="C1903">
        <v>8.54636</v>
      </c>
      <c r="D1903">
        <v>18.38514</v>
      </c>
      <c r="E1903">
        <v>16.229120000000002</v>
      </c>
      <c r="F1903">
        <v>34.459159999999997</v>
      </c>
      <c r="G1903">
        <v>3.75</v>
      </c>
    </row>
    <row r="1904" spans="1:7" x14ac:dyDescent="0.35">
      <c r="A1904" s="2">
        <v>44320</v>
      </c>
      <c r="B1904">
        <v>17.982980000000001</v>
      </c>
      <c r="C1904">
        <v>8.5476799999999997</v>
      </c>
      <c r="D1904">
        <v>18.384340000000002</v>
      </c>
      <c r="E1904">
        <v>16.216439999999999</v>
      </c>
      <c r="F1904">
        <v>34.457509999999999</v>
      </c>
      <c r="G1904">
        <v>3.7712699999999999</v>
      </c>
    </row>
    <row r="1905" spans="1:7" x14ac:dyDescent="0.35">
      <c r="A1905" s="2">
        <v>44321</v>
      </c>
      <c r="B1905">
        <v>17.964089999999999</v>
      </c>
      <c r="C1905">
        <v>8.5383899999999997</v>
      </c>
      <c r="D1905">
        <v>18.41836</v>
      </c>
      <c r="E1905">
        <v>16.234439999999999</v>
      </c>
      <c r="F1905">
        <v>34.432699999999997</v>
      </c>
      <c r="G1905">
        <v>3.7720500000000001</v>
      </c>
    </row>
    <row r="1906" spans="1:7" x14ac:dyDescent="0.35">
      <c r="A1906" s="2">
        <v>44322</v>
      </c>
      <c r="B1906">
        <v>17.94913</v>
      </c>
      <c r="C1906">
        <v>8.5400500000000008</v>
      </c>
      <c r="D1906">
        <v>18.454719999999998</v>
      </c>
      <c r="E1906">
        <v>16.22683</v>
      </c>
      <c r="F1906">
        <v>34.426879999999997</v>
      </c>
      <c r="G1906">
        <v>3.7636699999999998</v>
      </c>
    </row>
    <row r="1907" spans="1:7" x14ac:dyDescent="0.35">
      <c r="A1907" s="2">
        <v>44323</v>
      </c>
      <c r="B1907">
        <v>17.933669999999999</v>
      </c>
      <c r="C1907">
        <v>8.5519400000000001</v>
      </c>
      <c r="D1907">
        <v>18.448889999999999</v>
      </c>
      <c r="E1907">
        <v>16.23751</v>
      </c>
      <c r="F1907">
        <v>34.434359999999998</v>
      </c>
      <c r="G1907">
        <v>3.7564700000000002</v>
      </c>
    </row>
    <row r="1908" spans="1:7" x14ac:dyDescent="0.35">
      <c r="A1908" s="2">
        <v>44326</v>
      </c>
      <c r="B1908">
        <v>17.902339999999999</v>
      </c>
      <c r="C1908">
        <v>8.5414399999999997</v>
      </c>
      <c r="D1908">
        <v>18.467099999999999</v>
      </c>
      <c r="E1908">
        <v>16.255199999999999</v>
      </c>
      <c r="F1908">
        <v>34.436129999999999</v>
      </c>
      <c r="G1908">
        <v>3.7610100000000002</v>
      </c>
    </row>
    <row r="1909" spans="1:7" x14ac:dyDescent="0.35">
      <c r="A1909" s="2">
        <v>44327</v>
      </c>
      <c r="B1909">
        <v>17.92042</v>
      </c>
      <c r="C1909">
        <v>8.5527899999999999</v>
      </c>
      <c r="D1909">
        <v>18.45692</v>
      </c>
      <c r="E1909">
        <v>16.234839999999998</v>
      </c>
      <c r="F1909">
        <v>34.443730000000002</v>
      </c>
      <c r="G1909">
        <v>3.7531699999999999</v>
      </c>
    </row>
    <row r="1910" spans="1:7" x14ac:dyDescent="0.35">
      <c r="A1910" s="2">
        <v>44328</v>
      </c>
      <c r="B1910">
        <v>17.939440000000001</v>
      </c>
      <c r="C1910">
        <v>8.5681499999999993</v>
      </c>
      <c r="D1910">
        <v>18.445969999999999</v>
      </c>
      <c r="E1910">
        <v>16.226489999999998</v>
      </c>
      <c r="F1910">
        <v>34.420949999999998</v>
      </c>
      <c r="G1910">
        <v>3.7590599999999998</v>
      </c>
    </row>
    <row r="1911" spans="1:7" x14ac:dyDescent="0.35">
      <c r="A1911" s="2">
        <v>44329</v>
      </c>
      <c r="B1911">
        <v>17.951080000000001</v>
      </c>
      <c r="C1911">
        <v>8.5677900000000005</v>
      </c>
      <c r="D1911">
        <v>18.437560000000001</v>
      </c>
      <c r="E1911">
        <v>16.250080000000001</v>
      </c>
      <c r="F1911">
        <v>34.393970000000003</v>
      </c>
      <c r="G1911">
        <v>3.7582100000000001</v>
      </c>
    </row>
    <row r="1912" spans="1:7" x14ac:dyDescent="0.35">
      <c r="A1912" s="2">
        <v>44330</v>
      </c>
      <c r="B1912">
        <v>17.944289999999999</v>
      </c>
      <c r="C1912">
        <v>8.5818399999999997</v>
      </c>
      <c r="D1912">
        <v>18.440449999999998</v>
      </c>
      <c r="E1912">
        <v>16.233630000000002</v>
      </c>
      <c r="F1912">
        <v>34.362990000000003</v>
      </c>
      <c r="G1912">
        <v>3.7975400000000001</v>
      </c>
    </row>
    <row r="1913" spans="1:7" x14ac:dyDescent="0.35">
      <c r="A1913" s="2">
        <v>44333</v>
      </c>
      <c r="B1913">
        <v>17.918510000000001</v>
      </c>
      <c r="C1913">
        <v>8.5784500000000001</v>
      </c>
      <c r="D1913">
        <v>18.46837</v>
      </c>
      <c r="E1913">
        <v>16.217120000000001</v>
      </c>
      <c r="F1913">
        <v>34.345709999999997</v>
      </c>
      <c r="G1913">
        <v>3.8334100000000002</v>
      </c>
    </row>
    <row r="1914" spans="1:7" x14ac:dyDescent="0.35">
      <c r="A1914" s="2">
        <v>44334</v>
      </c>
      <c r="B1914">
        <v>17.902370000000001</v>
      </c>
      <c r="C1914">
        <v>8.5772700000000004</v>
      </c>
      <c r="D1914">
        <v>18.486460000000001</v>
      </c>
      <c r="E1914">
        <v>16.220800000000001</v>
      </c>
      <c r="F1914">
        <v>34.330039999999997</v>
      </c>
      <c r="G1914">
        <v>3.8435199999999998</v>
      </c>
    </row>
    <row r="1915" spans="1:7" x14ac:dyDescent="0.35">
      <c r="A1915" s="2">
        <v>44335</v>
      </c>
      <c r="B1915">
        <v>17.923680000000001</v>
      </c>
      <c r="C1915">
        <v>8.5805600000000002</v>
      </c>
      <c r="D1915">
        <v>18.472909999999999</v>
      </c>
      <c r="E1915">
        <v>16.208100000000002</v>
      </c>
      <c r="F1915">
        <v>34.346519999999998</v>
      </c>
      <c r="G1915">
        <v>3.8279200000000002</v>
      </c>
    </row>
    <row r="1916" spans="1:7" x14ac:dyDescent="0.35">
      <c r="A1916" s="2">
        <v>44336</v>
      </c>
      <c r="B1916">
        <v>17.92455</v>
      </c>
      <c r="C1916">
        <v>8.5751200000000001</v>
      </c>
      <c r="D1916">
        <v>18.503209999999999</v>
      </c>
      <c r="E1916">
        <v>16.218209999999999</v>
      </c>
      <c r="F1916">
        <v>34.306310000000003</v>
      </c>
      <c r="G1916">
        <v>3.8335499999999998</v>
      </c>
    </row>
    <row r="1917" spans="1:7" x14ac:dyDescent="0.35">
      <c r="A1917" s="2">
        <v>44337</v>
      </c>
      <c r="B1917">
        <v>17.922699999999999</v>
      </c>
      <c r="C1917">
        <v>8.5735200000000003</v>
      </c>
      <c r="D1917">
        <v>18.534849999999999</v>
      </c>
      <c r="E1917">
        <v>16.212309999999999</v>
      </c>
      <c r="F1917">
        <v>34.302300000000002</v>
      </c>
      <c r="G1917">
        <v>3.8155000000000001</v>
      </c>
    </row>
    <row r="1918" spans="1:7" x14ac:dyDescent="0.35">
      <c r="A1918" s="2">
        <v>44340</v>
      </c>
      <c r="B1918">
        <v>17.929220000000001</v>
      </c>
      <c r="C1918">
        <v>8.5677599999999998</v>
      </c>
      <c r="D1918">
        <v>18.53856</v>
      </c>
      <c r="E1918">
        <v>16.21238</v>
      </c>
      <c r="F1918">
        <v>34.296300000000002</v>
      </c>
      <c r="G1918">
        <v>3.8172000000000001</v>
      </c>
    </row>
    <row r="1919" spans="1:7" x14ac:dyDescent="0.35">
      <c r="A1919" s="2">
        <v>44341</v>
      </c>
      <c r="B1919">
        <v>17.930319999999998</v>
      </c>
      <c r="C1919">
        <v>8.5675899999999992</v>
      </c>
      <c r="D1919">
        <v>18.543769999999999</v>
      </c>
      <c r="E1919">
        <v>16.21903</v>
      </c>
      <c r="F1919">
        <v>34.275860000000002</v>
      </c>
      <c r="G1919">
        <v>3.8253599999999999</v>
      </c>
    </row>
    <row r="1920" spans="1:7" x14ac:dyDescent="0.35">
      <c r="A1920" s="2">
        <v>44342</v>
      </c>
      <c r="B1920">
        <v>17.921430000000001</v>
      </c>
      <c r="C1920">
        <v>8.5753000000000004</v>
      </c>
      <c r="D1920">
        <v>18.515540000000001</v>
      </c>
      <c r="E1920">
        <v>16.233149999999998</v>
      </c>
      <c r="F1920">
        <v>34.278359999999999</v>
      </c>
      <c r="G1920">
        <v>3.8387699999999998</v>
      </c>
    </row>
    <row r="1921" spans="1:7" x14ac:dyDescent="0.35">
      <c r="A1921" s="2">
        <v>44343</v>
      </c>
      <c r="B1921">
        <v>17.920470000000002</v>
      </c>
      <c r="C1921">
        <v>8.5806100000000001</v>
      </c>
      <c r="D1921">
        <v>18.512260000000001</v>
      </c>
      <c r="E1921">
        <v>16.20645</v>
      </c>
      <c r="F1921">
        <v>34.286569999999998</v>
      </c>
      <c r="G1921">
        <v>3.8556900000000001</v>
      </c>
    </row>
    <row r="1922" spans="1:7" x14ac:dyDescent="0.35">
      <c r="A1922" s="2">
        <v>44344</v>
      </c>
      <c r="B1922">
        <v>18.041830000000001</v>
      </c>
      <c r="C1922">
        <v>8.5548800000000007</v>
      </c>
      <c r="D1922">
        <v>18.392910000000001</v>
      </c>
      <c r="E1922">
        <v>16.243780000000001</v>
      </c>
      <c r="F1922">
        <v>34.211849999999998</v>
      </c>
      <c r="G1922">
        <v>3.9187699999999999</v>
      </c>
    </row>
    <row r="1923" spans="1:7" x14ac:dyDescent="0.35">
      <c r="A1923" s="2">
        <v>44348</v>
      </c>
      <c r="B1923">
        <v>18.003799999999998</v>
      </c>
      <c r="C1923">
        <v>8.5350300000000008</v>
      </c>
      <c r="D1923">
        <v>18.419530000000002</v>
      </c>
      <c r="E1923">
        <v>16.273109999999999</v>
      </c>
      <c r="F1923">
        <v>34.199710000000003</v>
      </c>
      <c r="G1923">
        <v>3.93255</v>
      </c>
    </row>
    <row r="1924" spans="1:7" x14ac:dyDescent="0.35">
      <c r="A1924" s="2">
        <v>44349</v>
      </c>
      <c r="B1924">
        <v>17.992470000000001</v>
      </c>
      <c r="C1924">
        <v>8.5229499999999998</v>
      </c>
      <c r="D1924">
        <v>18.411639999999998</v>
      </c>
      <c r="E1924">
        <v>16.299790000000002</v>
      </c>
      <c r="F1924">
        <v>34.180140000000002</v>
      </c>
      <c r="G1924">
        <v>3.9576099999999999</v>
      </c>
    </row>
    <row r="1925" spans="1:7" x14ac:dyDescent="0.35">
      <c r="A1925" s="2">
        <v>44350</v>
      </c>
      <c r="B1925">
        <v>17.989750000000001</v>
      </c>
      <c r="C1925">
        <v>8.5270299999999999</v>
      </c>
      <c r="D1925">
        <v>18.417809999999999</v>
      </c>
      <c r="E1925">
        <v>16.284109999999998</v>
      </c>
      <c r="F1925">
        <v>34.192689999999999</v>
      </c>
      <c r="G1925">
        <v>3.95166</v>
      </c>
    </row>
    <row r="1926" spans="1:7" x14ac:dyDescent="0.35">
      <c r="A1926" s="2">
        <v>44351</v>
      </c>
      <c r="B1926">
        <v>18.01023</v>
      </c>
      <c r="C1926">
        <v>8.5217700000000001</v>
      </c>
      <c r="D1926">
        <v>18.393249999999998</v>
      </c>
      <c r="E1926">
        <v>16.294609999999999</v>
      </c>
      <c r="F1926">
        <v>34.199809999999999</v>
      </c>
      <c r="G1926">
        <v>3.9439099999999998</v>
      </c>
    </row>
    <row r="1927" spans="1:7" x14ac:dyDescent="0.35">
      <c r="A1927" s="2">
        <v>44354</v>
      </c>
      <c r="B1927">
        <v>17.997199999999999</v>
      </c>
      <c r="C1927">
        <v>8.5216100000000008</v>
      </c>
      <c r="D1927">
        <v>18.40091</v>
      </c>
      <c r="E1927">
        <v>16.314769999999999</v>
      </c>
      <c r="F1927">
        <v>34.186140000000002</v>
      </c>
      <c r="G1927">
        <v>3.9436200000000001</v>
      </c>
    </row>
    <row r="1928" spans="1:7" x14ac:dyDescent="0.35">
      <c r="A1928" s="2">
        <v>44355</v>
      </c>
      <c r="B1928">
        <v>17.994689999999999</v>
      </c>
      <c r="C1928">
        <v>8.5252499999999998</v>
      </c>
      <c r="D1928">
        <v>18.40194</v>
      </c>
      <c r="E1928">
        <v>16.309729999999998</v>
      </c>
      <c r="F1928">
        <v>34.17221</v>
      </c>
      <c r="G1928">
        <v>3.9618199999999999</v>
      </c>
    </row>
    <row r="1929" spans="1:7" x14ac:dyDescent="0.35">
      <c r="A1929" s="2">
        <v>44356</v>
      </c>
      <c r="B1929">
        <v>17.978370000000002</v>
      </c>
      <c r="C1929">
        <v>8.5192399999999999</v>
      </c>
      <c r="D1929">
        <v>18.40034</v>
      </c>
      <c r="E1929">
        <v>16.315930000000002</v>
      </c>
      <c r="F1929">
        <v>34.174889999999998</v>
      </c>
      <c r="G1929">
        <v>3.97838</v>
      </c>
    </row>
    <row r="1930" spans="1:7" x14ac:dyDescent="0.35">
      <c r="A1930" s="2">
        <v>44357</v>
      </c>
      <c r="B1930">
        <v>17.976759999999999</v>
      </c>
      <c r="C1930">
        <v>8.5126000000000008</v>
      </c>
      <c r="D1930">
        <v>18.40015</v>
      </c>
      <c r="E1930">
        <v>16.296140000000001</v>
      </c>
      <c r="F1930">
        <v>34.202849999999998</v>
      </c>
      <c r="G1930">
        <v>3.9790899999999998</v>
      </c>
    </row>
    <row r="1931" spans="1:7" x14ac:dyDescent="0.35">
      <c r="A1931" s="2">
        <v>44358</v>
      </c>
      <c r="B1931">
        <v>17.967469999999999</v>
      </c>
      <c r="C1931">
        <v>8.5139600000000009</v>
      </c>
      <c r="D1931">
        <v>18.394960000000001</v>
      </c>
      <c r="E1931">
        <v>16.298439999999999</v>
      </c>
      <c r="F1931">
        <v>34.219000000000001</v>
      </c>
      <c r="G1931">
        <v>3.9736699999999998</v>
      </c>
    </row>
    <row r="1932" spans="1:7" x14ac:dyDescent="0.35">
      <c r="A1932" s="2">
        <v>44361</v>
      </c>
      <c r="B1932">
        <v>17.976289999999999</v>
      </c>
      <c r="C1932">
        <v>8.5277700000000003</v>
      </c>
      <c r="D1932">
        <v>18.38287</v>
      </c>
      <c r="E1932">
        <v>16.276260000000001</v>
      </c>
      <c r="F1932">
        <v>34.235840000000003</v>
      </c>
      <c r="G1932">
        <v>3.9678399999999998</v>
      </c>
    </row>
    <row r="1933" spans="1:7" x14ac:dyDescent="0.35">
      <c r="A1933" s="2">
        <v>44362</v>
      </c>
      <c r="B1933">
        <v>17.997589999999999</v>
      </c>
      <c r="C1933">
        <v>8.5263899999999992</v>
      </c>
      <c r="D1933">
        <v>18.347370000000002</v>
      </c>
      <c r="E1933">
        <v>16.253689999999999</v>
      </c>
      <c r="F1933">
        <v>34.279879999999999</v>
      </c>
      <c r="G1933">
        <v>3.9601199999999999</v>
      </c>
    </row>
    <row r="1934" spans="1:7" x14ac:dyDescent="0.35">
      <c r="A1934" s="2">
        <v>44363</v>
      </c>
      <c r="B1934">
        <v>17.98732</v>
      </c>
      <c r="C1934">
        <v>8.5350999999999999</v>
      </c>
      <c r="D1934">
        <v>18.357669999999999</v>
      </c>
      <c r="E1934">
        <v>16.262499999999999</v>
      </c>
      <c r="F1934">
        <v>34.261090000000003</v>
      </c>
      <c r="G1934">
        <v>3.96129</v>
      </c>
    </row>
    <row r="1935" spans="1:7" x14ac:dyDescent="0.35">
      <c r="A1935" s="2">
        <v>44364</v>
      </c>
      <c r="B1935">
        <v>18.02843</v>
      </c>
      <c r="C1935">
        <v>8.5249500000000005</v>
      </c>
      <c r="D1935">
        <v>18.3062</v>
      </c>
      <c r="E1935">
        <v>16.272790000000001</v>
      </c>
      <c r="F1935">
        <v>34.297620000000002</v>
      </c>
      <c r="G1935">
        <v>3.9344299999999999</v>
      </c>
    </row>
    <row r="1936" spans="1:7" x14ac:dyDescent="0.35">
      <c r="A1936" s="2">
        <v>44365</v>
      </c>
      <c r="B1936">
        <v>18.052800000000001</v>
      </c>
      <c r="C1936">
        <v>8.5477399999999992</v>
      </c>
      <c r="D1936">
        <v>18.269780000000001</v>
      </c>
      <c r="E1936">
        <v>16.258870000000002</v>
      </c>
      <c r="F1936">
        <v>34.31474</v>
      </c>
      <c r="G1936">
        <v>3.92143</v>
      </c>
    </row>
    <row r="1937" spans="1:7" x14ac:dyDescent="0.35">
      <c r="A1937" s="2">
        <v>44368</v>
      </c>
      <c r="B1937">
        <v>18.0656</v>
      </c>
      <c r="C1937">
        <v>8.5747300000000006</v>
      </c>
      <c r="D1937">
        <v>18.239370000000001</v>
      </c>
      <c r="E1937">
        <v>16.252210000000002</v>
      </c>
      <c r="F1937">
        <v>34.341389999999997</v>
      </c>
      <c r="G1937">
        <v>3.8910999999999998</v>
      </c>
    </row>
    <row r="1938" spans="1:7" x14ac:dyDescent="0.35">
      <c r="A1938" s="2">
        <v>44369</v>
      </c>
      <c r="B1938">
        <v>18.095050000000001</v>
      </c>
      <c r="C1938">
        <v>8.5854800000000004</v>
      </c>
      <c r="D1938">
        <v>18.234929999999999</v>
      </c>
      <c r="E1938">
        <v>16.23526</v>
      </c>
      <c r="F1938">
        <v>34.338859999999997</v>
      </c>
      <c r="G1938">
        <v>3.87384</v>
      </c>
    </row>
    <row r="1939" spans="1:7" x14ac:dyDescent="0.35">
      <c r="A1939" s="2">
        <v>44370</v>
      </c>
      <c r="B1939">
        <v>18.08971</v>
      </c>
      <c r="C1939">
        <v>8.5875900000000005</v>
      </c>
      <c r="D1939">
        <v>18.281089999999999</v>
      </c>
      <c r="E1939">
        <v>16.2333</v>
      </c>
      <c r="F1939">
        <v>34.310079999999999</v>
      </c>
      <c r="G1939">
        <v>3.8615300000000001</v>
      </c>
    </row>
    <row r="1940" spans="1:7" x14ac:dyDescent="0.35">
      <c r="A1940" s="2">
        <v>44371</v>
      </c>
      <c r="B1940">
        <v>18.106590000000001</v>
      </c>
      <c r="C1940">
        <v>8.5880700000000001</v>
      </c>
      <c r="D1940">
        <v>18.292899999999999</v>
      </c>
      <c r="E1940">
        <v>16.224460000000001</v>
      </c>
      <c r="F1940">
        <v>34.322629999999997</v>
      </c>
      <c r="G1940">
        <v>3.8298800000000002</v>
      </c>
    </row>
    <row r="1941" spans="1:7" x14ac:dyDescent="0.35">
      <c r="A1941" s="2">
        <v>44372</v>
      </c>
      <c r="B1941">
        <v>18.093869999999999</v>
      </c>
      <c r="C1941">
        <v>8.5931899999999999</v>
      </c>
      <c r="D1941">
        <v>18.306719999999999</v>
      </c>
      <c r="E1941">
        <v>16.225549999999998</v>
      </c>
      <c r="F1941">
        <v>34.340069999999997</v>
      </c>
      <c r="G1941">
        <v>3.8030300000000001</v>
      </c>
    </row>
    <row r="1942" spans="1:7" x14ac:dyDescent="0.35">
      <c r="A1942" s="2">
        <v>44375</v>
      </c>
      <c r="B1942">
        <v>18.125859999999999</v>
      </c>
      <c r="C1942">
        <v>8.5785800000000005</v>
      </c>
      <c r="D1942">
        <v>18.282029999999999</v>
      </c>
      <c r="E1942">
        <v>16.22344</v>
      </c>
      <c r="F1942">
        <v>34.361429999999999</v>
      </c>
      <c r="G1942">
        <v>3.7917399999999999</v>
      </c>
    </row>
    <row r="1943" spans="1:7" x14ac:dyDescent="0.35">
      <c r="A1943" s="2">
        <v>44376</v>
      </c>
      <c r="B1943">
        <v>18.132069999999999</v>
      </c>
      <c r="C1943">
        <v>8.5869400000000002</v>
      </c>
      <c r="D1943">
        <v>18.27375</v>
      </c>
      <c r="E1943">
        <v>16.20214</v>
      </c>
      <c r="F1943">
        <v>34.379719999999999</v>
      </c>
      <c r="G1943">
        <v>3.7883200000000001</v>
      </c>
    </row>
    <row r="1944" spans="1:7" x14ac:dyDescent="0.35">
      <c r="A1944" s="2">
        <v>44377</v>
      </c>
      <c r="B1944">
        <v>18.046980000000001</v>
      </c>
      <c r="C1944">
        <v>8.6556599999999992</v>
      </c>
      <c r="D1944">
        <v>18.400770000000001</v>
      </c>
      <c r="E1944">
        <v>16.164660000000001</v>
      </c>
      <c r="F1944">
        <v>34.364809999999999</v>
      </c>
      <c r="G1944">
        <v>3.7363300000000002</v>
      </c>
    </row>
    <row r="1945" spans="1:7" x14ac:dyDescent="0.35">
      <c r="A1945" s="2">
        <v>44378</v>
      </c>
      <c r="B1945">
        <v>18.03332</v>
      </c>
      <c r="C1945">
        <v>8.6492799999999992</v>
      </c>
      <c r="D1945">
        <v>18.406849999999999</v>
      </c>
      <c r="E1945">
        <v>16.176870000000001</v>
      </c>
      <c r="F1945">
        <v>34.354019999999998</v>
      </c>
      <c r="G1945">
        <v>3.7481800000000001</v>
      </c>
    </row>
    <row r="1946" spans="1:7" x14ac:dyDescent="0.35">
      <c r="A1946" s="2">
        <v>44379</v>
      </c>
      <c r="B1946">
        <v>18.047280000000001</v>
      </c>
      <c r="C1946">
        <v>8.6449400000000001</v>
      </c>
      <c r="D1946">
        <v>18.393719999999998</v>
      </c>
      <c r="E1946">
        <v>16.193059999999999</v>
      </c>
      <c r="F1946">
        <v>34.369019999999999</v>
      </c>
      <c r="G1946">
        <v>3.72071</v>
      </c>
    </row>
    <row r="1947" spans="1:7" x14ac:dyDescent="0.35">
      <c r="A1947" s="2">
        <v>44383</v>
      </c>
      <c r="B1947">
        <v>18.06269</v>
      </c>
      <c r="C1947">
        <v>8.6357999999999997</v>
      </c>
      <c r="D1947">
        <v>18.35267</v>
      </c>
      <c r="E1947">
        <v>16.187049999999999</v>
      </c>
      <c r="F1947">
        <v>34.429969999999997</v>
      </c>
      <c r="G1947">
        <v>3.7010200000000002</v>
      </c>
    </row>
    <row r="1948" spans="1:7" x14ac:dyDescent="0.35">
      <c r="A1948" s="2">
        <v>44384</v>
      </c>
      <c r="B1948">
        <v>18.06277</v>
      </c>
      <c r="C1948">
        <v>8.6472099999999994</v>
      </c>
      <c r="D1948">
        <v>18.326789999999999</v>
      </c>
      <c r="E1948">
        <v>16.20505</v>
      </c>
      <c r="F1948">
        <v>34.436770000000003</v>
      </c>
      <c r="G1948">
        <v>3.6923900000000001</v>
      </c>
    </row>
    <row r="1949" spans="1:7" x14ac:dyDescent="0.35">
      <c r="A1949" s="2">
        <v>44385</v>
      </c>
      <c r="B1949">
        <v>18.080369999999998</v>
      </c>
      <c r="C1949">
        <v>8.6566100000000006</v>
      </c>
      <c r="D1949">
        <v>18.289439999999999</v>
      </c>
      <c r="E1949">
        <v>16.17897</v>
      </c>
      <c r="F1949">
        <v>34.469470000000001</v>
      </c>
      <c r="G1949">
        <v>3.6952799999999999</v>
      </c>
    </row>
    <row r="1950" spans="1:7" x14ac:dyDescent="0.35">
      <c r="A1950" s="2">
        <v>44386</v>
      </c>
      <c r="B1950">
        <v>18.045950000000001</v>
      </c>
      <c r="C1950">
        <v>8.6500199999999996</v>
      </c>
      <c r="D1950">
        <v>18.342199999999998</v>
      </c>
      <c r="E1950">
        <v>16.18881</v>
      </c>
      <c r="F1950">
        <v>34.415309999999998</v>
      </c>
      <c r="G1950">
        <v>3.72777</v>
      </c>
    </row>
    <row r="1951" spans="1:7" x14ac:dyDescent="0.35">
      <c r="A1951" s="2">
        <v>44389</v>
      </c>
      <c r="B1951">
        <v>18.038730000000001</v>
      </c>
      <c r="C1951">
        <v>8.6519200000000005</v>
      </c>
      <c r="D1951">
        <v>18.34768</v>
      </c>
      <c r="E1951">
        <v>16.194220000000001</v>
      </c>
      <c r="F1951">
        <v>34.406199999999998</v>
      </c>
      <c r="G1951">
        <v>3.73047</v>
      </c>
    </row>
    <row r="1952" spans="1:7" x14ac:dyDescent="0.35">
      <c r="A1952" s="2">
        <v>44390</v>
      </c>
      <c r="B1952">
        <v>18.033580000000001</v>
      </c>
      <c r="C1952">
        <v>8.6615400000000005</v>
      </c>
      <c r="D1952">
        <v>18.352370000000001</v>
      </c>
      <c r="E1952">
        <v>16.199829999999999</v>
      </c>
      <c r="F1952">
        <v>34.376809999999999</v>
      </c>
      <c r="G1952">
        <v>3.7446600000000001</v>
      </c>
    </row>
    <row r="1953" spans="1:7" x14ac:dyDescent="0.35">
      <c r="A1953" s="2">
        <v>44391</v>
      </c>
      <c r="B1953">
        <v>18.044750000000001</v>
      </c>
      <c r="C1953">
        <v>8.6468500000000006</v>
      </c>
      <c r="D1953">
        <v>18.343399999999999</v>
      </c>
      <c r="E1953">
        <v>16.187799999999999</v>
      </c>
      <c r="F1953">
        <v>34.391010000000001</v>
      </c>
      <c r="G1953">
        <v>3.7555299999999998</v>
      </c>
    </row>
    <row r="1954" spans="1:7" x14ac:dyDescent="0.35">
      <c r="A1954" s="2">
        <v>44392</v>
      </c>
      <c r="B1954">
        <v>18.05753</v>
      </c>
      <c r="C1954">
        <v>8.6523500000000002</v>
      </c>
      <c r="D1954">
        <v>18.34674</v>
      </c>
      <c r="E1954">
        <v>16.156980000000001</v>
      </c>
      <c r="F1954">
        <v>34.419519999999999</v>
      </c>
      <c r="G1954">
        <v>3.73881</v>
      </c>
    </row>
    <row r="1955" spans="1:7" x14ac:dyDescent="0.35">
      <c r="A1955" s="2">
        <v>44393</v>
      </c>
      <c r="B1955">
        <v>18.04795</v>
      </c>
      <c r="C1955">
        <v>8.6464999999999996</v>
      </c>
      <c r="D1955">
        <v>18.35661</v>
      </c>
      <c r="E1955">
        <v>16.15119</v>
      </c>
      <c r="F1955">
        <v>34.429000000000002</v>
      </c>
      <c r="G1955">
        <v>3.7390500000000002</v>
      </c>
    </row>
    <row r="1956" spans="1:7" x14ac:dyDescent="0.35">
      <c r="A1956" s="2">
        <v>44396</v>
      </c>
      <c r="B1956">
        <v>18.11655</v>
      </c>
      <c r="C1956">
        <v>8.6634899999999995</v>
      </c>
      <c r="D1956">
        <v>18.295059999999999</v>
      </c>
      <c r="E1956">
        <v>16.099070000000001</v>
      </c>
      <c r="F1956">
        <v>34.480139999999999</v>
      </c>
      <c r="G1956">
        <v>3.7166000000000001</v>
      </c>
    </row>
    <row r="1957" spans="1:7" x14ac:dyDescent="0.35">
      <c r="A1957" s="2">
        <v>44397</v>
      </c>
      <c r="B1957">
        <v>18.10549</v>
      </c>
      <c r="C1957">
        <v>8.6826000000000008</v>
      </c>
      <c r="D1957">
        <v>18.297360000000001</v>
      </c>
      <c r="E1957">
        <v>16.109719999999999</v>
      </c>
      <c r="F1957">
        <v>34.454630000000002</v>
      </c>
      <c r="G1957">
        <v>3.72078</v>
      </c>
    </row>
    <row r="1958" spans="1:7" x14ac:dyDescent="0.35">
      <c r="A1958" s="2">
        <v>44398</v>
      </c>
      <c r="B1958">
        <v>18.085570000000001</v>
      </c>
      <c r="C1958">
        <v>8.6981599999999997</v>
      </c>
      <c r="D1958">
        <v>18.35181</v>
      </c>
      <c r="E1958">
        <v>16.09226</v>
      </c>
      <c r="F1958">
        <v>34.408740000000002</v>
      </c>
      <c r="G1958">
        <v>3.7321599999999999</v>
      </c>
    </row>
    <row r="1959" spans="1:7" x14ac:dyDescent="0.35">
      <c r="A1959" s="2">
        <v>44399</v>
      </c>
      <c r="B1959">
        <v>18.097239999999999</v>
      </c>
      <c r="C1959">
        <v>8.7014600000000009</v>
      </c>
      <c r="D1959">
        <v>18.34845</v>
      </c>
      <c r="E1959">
        <v>16.08531</v>
      </c>
      <c r="F1959">
        <v>34.4041</v>
      </c>
      <c r="G1959">
        <v>3.7322000000000002</v>
      </c>
    </row>
    <row r="1960" spans="1:7" x14ac:dyDescent="0.35">
      <c r="A1960" s="2">
        <v>44400</v>
      </c>
      <c r="B1960">
        <v>18.085439999999998</v>
      </c>
      <c r="C1960">
        <v>8.7050099999999997</v>
      </c>
      <c r="D1960">
        <v>18.35914</v>
      </c>
      <c r="E1960">
        <v>16.070239999999998</v>
      </c>
      <c r="F1960">
        <v>34.398989999999998</v>
      </c>
      <c r="G1960">
        <v>3.7492800000000002</v>
      </c>
    </row>
    <row r="1961" spans="1:7" x14ac:dyDescent="0.35">
      <c r="A1961" s="2">
        <v>44403</v>
      </c>
      <c r="B1961">
        <v>18.094889999999999</v>
      </c>
      <c r="C1961">
        <v>8.7135899999999999</v>
      </c>
      <c r="D1961">
        <v>18.351299999999998</v>
      </c>
      <c r="E1961">
        <v>16.06532</v>
      </c>
      <c r="F1961">
        <v>34.397750000000002</v>
      </c>
      <c r="G1961">
        <v>3.74552</v>
      </c>
    </row>
    <row r="1962" spans="1:7" x14ac:dyDescent="0.35">
      <c r="A1962" s="2">
        <v>44404</v>
      </c>
      <c r="B1962">
        <v>18.12285</v>
      </c>
      <c r="C1962">
        <v>8.7218900000000001</v>
      </c>
      <c r="D1962">
        <v>18.35924</v>
      </c>
      <c r="E1962">
        <v>16.040890000000001</v>
      </c>
      <c r="F1962">
        <v>34.38156</v>
      </c>
      <c r="G1962">
        <v>3.7406899999999998</v>
      </c>
    </row>
    <row r="1963" spans="1:7" x14ac:dyDescent="0.35">
      <c r="A1963" s="2">
        <v>44405</v>
      </c>
      <c r="B1963">
        <v>18.135349999999999</v>
      </c>
      <c r="C1963">
        <v>8.7271599999999996</v>
      </c>
      <c r="D1963">
        <v>18.361509999999999</v>
      </c>
      <c r="E1963">
        <v>16.077100000000002</v>
      </c>
      <c r="F1963">
        <v>34.32696</v>
      </c>
      <c r="G1963">
        <v>3.74085</v>
      </c>
    </row>
    <row r="1964" spans="1:7" x14ac:dyDescent="0.35">
      <c r="A1964" s="2">
        <v>44406</v>
      </c>
      <c r="B1964">
        <v>18.1175</v>
      </c>
      <c r="C1964">
        <v>8.7247699999999995</v>
      </c>
      <c r="D1964">
        <v>18.355560000000001</v>
      </c>
      <c r="E1964">
        <v>16.096050000000002</v>
      </c>
      <c r="F1964">
        <v>34.316070000000003</v>
      </c>
      <c r="G1964">
        <v>3.75874</v>
      </c>
    </row>
    <row r="1965" spans="1:7" x14ac:dyDescent="0.35">
      <c r="A1965" s="2">
        <v>44407</v>
      </c>
      <c r="B1965">
        <v>18.39603</v>
      </c>
      <c r="C1965">
        <v>9.2928599999999992</v>
      </c>
      <c r="D1965">
        <v>17.7425</v>
      </c>
      <c r="E1965">
        <v>18.626519999999999</v>
      </c>
      <c r="F1965">
        <v>31.61506</v>
      </c>
      <c r="G1965">
        <v>3.7073499999999999</v>
      </c>
    </row>
    <row r="1966" spans="1:7" x14ac:dyDescent="0.35">
      <c r="A1966" s="2">
        <v>44410</v>
      </c>
      <c r="B1966">
        <v>18.401260000000001</v>
      </c>
      <c r="C1966">
        <v>9.2903300000000009</v>
      </c>
      <c r="D1966">
        <v>17.734089999999998</v>
      </c>
      <c r="E1966">
        <v>18.613959999999999</v>
      </c>
      <c r="F1966">
        <v>31.63392</v>
      </c>
      <c r="G1966">
        <v>3.70709</v>
      </c>
    </row>
    <row r="1967" spans="1:7" x14ac:dyDescent="0.35">
      <c r="A1967" s="2">
        <v>44411</v>
      </c>
      <c r="B1967">
        <v>18.399329999999999</v>
      </c>
      <c r="C1967">
        <v>9.2937100000000008</v>
      </c>
      <c r="D1967">
        <v>17.717559999999999</v>
      </c>
      <c r="E1967">
        <v>18.585080000000001</v>
      </c>
      <c r="F1967">
        <v>31.670559999999998</v>
      </c>
      <c r="G1967">
        <v>3.7149200000000002</v>
      </c>
    </row>
    <row r="1968" spans="1:7" x14ac:dyDescent="0.35">
      <c r="A1968" s="2">
        <v>44412</v>
      </c>
      <c r="B1968">
        <v>18.398569999999999</v>
      </c>
      <c r="C1968">
        <v>9.2984399999999994</v>
      </c>
      <c r="D1968">
        <v>17.691680000000002</v>
      </c>
      <c r="E1968">
        <v>18.575130000000001</v>
      </c>
      <c r="F1968">
        <v>31.700240000000001</v>
      </c>
      <c r="G1968">
        <v>3.7173500000000002</v>
      </c>
    </row>
    <row r="1969" spans="1:7" x14ac:dyDescent="0.35">
      <c r="A1969" s="2">
        <v>44413</v>
      </c>
      <c r="B1969">
        <v>18.390170000000001</v>
      </c>
      <c r="C1969">
        <v>9.3035300000000003</v>
      </c>
      <c r="D1969">
        <v>17.66911</v>
      </c>
      <c r="E1969">
        <v>18.57105</v>
      </c>
      <c r="F1969">
        <v>31.721710000000002</v>
      </c>
      <c r="G1969">
        <v>3.7257099999999999</v>
      </c>
    </row>
    <row r="1970" spans="1:7" x14ac:dyDescent="0.35">
      <c r="A1970" s="2">
        <v>44414</v>
      </c>
      <c r="B1970">
        <v>18.377849999999999</v>
      </c>
      <c r="C1970">
        <v>9.2991299999999999</v>
      </c>
      <c r="D1970">
        <v>17.69293</v>
      </c>
      <c r="E1970">
        <v>18.565239999999999</v>
      </c>
      <c r="F1970">
        <v>31.709969999999998</v>
      </c>
      <c r="G1970">
        <v>3.7350099999999999</v>
      </c>
    </row>
    <row r="1971" spans="1:7" x14ac:dyDescent="0.35">
      <c r="A1971" s="2">
        <v>44417</v>
      </c>
      <c r="B1971">
        <v>18.393910000000002</v>
      </c>
      <c r="C1971">
        <v>9.3129799999999996</v>
      </c>
      <c r="D1971">
        <v>17.683910000000001</v>
      </c>
      <c r="E1971">
        <v>18.54983</v>
      </c>
      <c r="F1971">
        <v>31.710470000000001</v>
      </c>
      <c r="G1971">
        <v>3.7280600000000002</v>
      </c>
    </row>
    <row r="1972" spans="1:7" x14ac:dyDescent="0.35">
      <c r="A1972" s="2">
        <v>44418</v>
      </c>
      <c r="B1972">
        <v>18.3919</v>
      </c>
      <c r="C1972">
        <v>9.3186499999999999</v>
      </c>
      <c r="D1972">
        <v>17.679290000000002</v>
      </c>
      <c r="E1972">
        <v>18.533180000000002</v>
      </c>
      <c r="F1972">
        <v>31.72054</v>
      </c>
      <c r="G1972">
        <v>3.73482</v>
      </c>
    </row>
    <row r="1973" spans="1:7" x14ac:dyDescent="0.35">
      <c r="A1973" s="2">
        <v>44419</v>
      </c>
      <c r="B1973">
        <v>18.398599999999998</v>
      </c>
      <c r="C1973">
        <v>9.3101599999999998</v>
      </c>
      <c r="D1973">
        <v>17.668589999999998</v>
      </c>
      <c r="E1973">
        <v>18.556039999999999</v>
      </c>
      <c r="F1973">
        <v>31.721640000000001</v>
      </c>
      <c r="G1973">
        <v>3.7221199999999999</v>
      </c>
    </row>
    <row r="1974" spans="1:7" x14ac:dyDescent="0.35">
      <c r="A1974" s="2">
        <v>44420</v>
      </c>
      <c r="B1974">
        <v>18.384599999999999</v>
      </c>
      <c r="C1974">
        <v>9.3012999999999995</v>
      </c>
      <c r="D1974">
        <v>17.67501</v>
      </c>
      <c r="E1974">
        <v>18.56549</v>
      </c>
      <c r="F1974">
        <v>31.70458</v>
      </c>
      <c r="G1974">
        <v>3.7463199999999999</v>
      </c>
    </row>
    <row r="1975" spans="1:7" x14ac:dyDescent="0.35">
      <c r="A1975" s="2">
        <v>44421</v>
      </c>
      <c r="B1975">
        <v>18.409980000000001</v>
      </c>
      <c r="C1975">
        <v>9.2937200000000004</v>
      </c>
      <c r="D1975">
        <v>17.679130000000001</v>
      </c>
      <c r="E1975">
        <v>18.569959999999998</v>
      </c>
      <c r="F1975">
        <v>31.703530000000001</v>
      </c>
      <c r="G1975">
        <v>3.7218100000000001</v>
      </c>
    </row>
    <row r="1976" spans="1:7" x14ac:dyDescent="0.35">
      <c r="A1976" s="2">
        <v>44424</v>
      </c>
      <c r="B1976">
        <v>18.423259999999999</v>
      </c>
      <c r="C1976">
        <v>9.3047000000000004</v>
      </c>
      <c r="D1976">
        <v>17.668659999999999</v>
      </c>
      <c r="E1976">
        <v>18.541620000000002</v>
      </c>
      <c r="F1976">
        <v>31.72946</v>
      </c>
      <c r="G1976">
        <v>3.7107000000000001</v>
      </c>
    </row>
    <row r="1977" spans="1:7" x14ac:dyDescent="0.35">
      <c r="A1977" s="2">
        <v>44425</v>
      </c>
      <c r="B1977">
        <v>18.422160000000002</v>
      </c>
      <c r="C1977">
        <v>9.3063000000000002</v>
      </c>
      <c r="D1977">
        <v>17.674610000000001</v>
      </c>
      <c r="E1977">
        <v>18.51069</v>
      </c>
      <c r="F1977">
        <v>31.762899999999998</v>
      </c>
      <c r="G1977">
        <v>3.70092</v>
      </c>
    </row>
    <row r="1978" spans="1:7" x14ac:dyDescent="0.35">
      <c r="A1978" s="2">
        <v>44426</v>
      </c>
      <c r="B1978">
        <v>18.422280000000001</v>
      </c>
      <c r="C1978">
        <v>9.3064099999999996</v>
      </c>
      <c r="D1978">
        <v>17.670059999999999</v>
      </c>
      <c r="E1978">
        <v>18.502079999999999</v>
      </c>
      <c r="F1978">
        <v>31.77561</v>
      </c>
      <c r="G1978">
        <v>3.7012299999999998</v>
      </c>
    </row>
    <row r="1979" spans="1:7" x14ac:dyDescent="0.35">
      <c r="A1979" s="2">
        <v>44427</v>
      </c>
      <c r="B1979">
        <v>18.456340000000001</v>
      </c>
      <c r="C1979">
        <v>9.3325999999999993</v>
      </c>
      <c r="D1979">
        <v>17.62846</v>
      </c>
      <c r="E1979">
        <v>18.441970000000001</v>
      </c>
      <c r="F1979">
        <v>31.81061</v>
      </c>
      <c r="G1979">
        <v>3.7072799999999999</v>
      </c>
    </row>
    <row r="1980" spans="1:7" x14ac:dyDescent="0.35">
      <c r="A1980" s="2">
        <v>44428</v>
      </c>
      <c r="B1980">
        <v>18.457380000000001</v>
      </c>
      <c r="C1980">
        <v>9.3390400000000007</v>
      </c>
      <c r="D1980">
        <v>17.630410000000001</v>
      </c>
      <c r="E1980">
        <v>18.432300000000001</v>
      </c>
      <c r="F1980">
        <v>31.806619999999999</v>
      </c>
      <c r="G1980">
        <v>3.7120199999999999</v>
      </c>
    </row>
    <row r="1981" spans="1:7" x14ac:dyDescent="0.35">
      <c r="A1981" s="2">
        <v>44431</v>
      </c>
      <c r="B1981">
        <v>18.445319999999999</v>
      </c>
      <c r="C1981">
        <v>9.3256999999999994</v>
      </c>
      <c r="D1981">
        <v>17.633369999999999</v>
      </c>
      <c r="E1981">
        <v>18.44051</v>
      </c>
      <c r="F1981">
        <v>31.77591</v>
      </c>
      <c r="G1981">
        <v>3.7570199999999998</v>
      </c>
    </row>
    <row r="1982" spans="1:7" x14ac:dyDescent="0.35">
      <c r="A1982" s="2">
        <v>44432</v>
      </c>
      <c r="B1982">
        <v>18.413119999999999</v>
      </c>
      <c r="C1982">
        <v>9.3159399999999994</v>
      </c>
      <c r="D1982">
        <v>17.684930000000001</v>
      </c>
      <c r="E1982">
        <v>18.442060000000001</v>
      </c>
      <c r="F1982">
        <v>31.739450000000001</v>
      </c>
      <c r="G1982">
        <v>3.78241</v>
      </c>
    </row>
    <row r="1983" spans="1:7" x14ac:dyDescent="0.35">
      <c r="A1983" s="2">
        <v>44433</v>
      </c>
      <c r="B1983">
        <v>18.369140000000002</v>
      </c>
      <c r="C1983">
        <v>9.3025300000000009</v>
      </c>
      <c r="D1983">
        <v>17.72917</v>
      </c>
      <c r="E1983">
        <v>18.455690000000001</v>
      </c>
      <c r="F1983">
        <v>31.723459999999999</v>
      </c>
      <c r="G1983">
        <v>3.7971699999999999</v>
      </c>
    </row>
    <row r="1984" spans="1:7" x14ac:dyDescent="0.35">
      <c r="A1984" s="2">
        <v>44434</v>
      </c>
      <c r="B1984">
        <v>18.374279999999999</v>
      </c>
      <c r="C1984">
        <v>9.2874700000000008</v>
      </c>
      <c r="D1984">
        <v>17.73227</v>
      </c>
      <c r="E1984">
        <v>18.466519999999999</v>
      </c>
      <c r="F1984">
        <v>31.721579999999999</v>
      </c>
      <c r="G1984">
        <v>3.79541</v>
      </c>
    </row>
    <row r="1985" spans="1:7" x14ac:dyDescent="0.35">
      <c r="A1985" s="2">
        <v>44435</v>
      </c>
      <c r="B1985">
        <v>18.3645</v>
      </c>
      <c r="C1985">
        <v>9.2760400000000001</v>
      </c>
      <c r="D1985">
        <v>17.722079999999998</v>
      </c>
      <c r="E1985">
        <v>18.500530000000001</v>
      </c>
      <c r="F1985">
        <v>31.709250000000001</v>
      </c>
      <c r="G1985">
        <v>3.80593</v>
      </c>
    </row>
    <row r="1986" spans="1:7" x14ac:dyDescent="0.35">
      <c r="A1986" s="2">
        <v>44438</v>
      </c>
      <c r="B1986">
        <v>18.351669999999999</v>
      </c>
      <c r="C1986">
        <v>9.2577700000000007</v>
      </c>
      <c r="D1986">
        <v>17.67859</v>
      </c>
      <c r="E1986">
        <v>18.539909999999999</v>
      </c>
      <c r="F1986">
        <v>31.71603</v>
      </c>
      <c r="G1986">
        <v>3.83405</v>
      </c>
    </row>
    <row r="1987" spans="1:7" x14ac:dyDescent="0.35">
      <c r="A1987" s="2">
        <v>44439</v>
      </c>
      <c r="B1987">
        <v>17.951450000000001</v>
      </c>
      <c r="C1987">
        <v>9.32104</v>
      </c>
      <c r="D1987">
        <v>17.81277</v>
      </c>
      <c r="E1987">
        <v>18.433789999999998</v>
      </c>
      <c r="F1987">
        <v>31.992139999999999</v>
      </c>
      <c r="G1987">
        <v>3.86395</v>
      </c>
    </row>
    <row r="1988" spans="1:7" x14ac:dyDescent="0.35">
      <c r="A1988" s="2">
        <v>44440</v>
      </c>
      <c r="B1988">
        <v>17.940550000000002</v>
      </c>
      <c r="C1988">
        <v>9.3143700000000003</v>
      </c>
      <c r="D1988">
        <v>17.83267</v>
      </c>
      <c r="E1988">
        <v>18.428640000000001</v>
      </c>
      <c r="F1988">
        <v>31.97383</v>
      </c>
      <c r="G1988">
        <v>3.8857400000000002</v>
      </c>
    </row>
    <row r="1989" spans="1:7" x14ac:dyDescent="0.35">
      <c r="A1989" s="2">
        <v>44441</v>
      </c>
      <c r="B1989">
        <v>17.931039999999999</v>
      </c>
      <c r="C1989">
        <v>9.3119599999999991</v>
      </c>
      <c r="D1989">
        <v>17.8096</v>
      </c>
      <c r="E1989">
        <v>18.44229</v>
      </c>
      <c r="F1989">
        <v>31.975470000000001</v>
      </c>
      <c r="G1989">
        <v>3.9050699999999998</v>
      </c>
    </row>
    <row r="1990" spans="1:7" x14ac:dyDescent="0.35">
      <c r="A1990" s="2">
        <v>44442</v>
      </c>
      <c r="B1990">
        <v>17.91752</v>
      </c>
      <c r="C1990">
        <v>9.3123900000000006</v>
      </c>
      <c r="D1990">
        <v>17.816549999999999</v>
      </c>
      <c r="E1990">
        <v>18.449339999999999</v>
      </c>
      <c r="F1990">
        <v>31.97054</v>
      </c>
      <c r="G1990">
        <v>3.9087200000000002</v>
      </c>
    </row>
    <row r="1991" spans="1:7" x14ac:dyDescent="0.35">
      <c r="A1991" s="2">
        <v>44446</v>
      </c>
      <c r="B1991">
        <v>17.895669999999999</v>
      </c>
      <c r="C1991">
        <v>9.2974599999999992</v>
      </c>
      <c r="D1991">
        <v>17.799900000000001</v>
      </c>
      <c r="E1991">
        <v>18.508179999999999</v>
      </c>
      <c r="F1991">
        <v>31.95384</v>
      </c>
      <c r="G1991">
        <v>3.92591</v>
      </c>
    </row>
    <row r="1992" spans="1:7" x14ac:dyDescent="0.35">
      <c r="A1992" s="2">
        <v>44447</v>
      </c>
      <c r="B1992">
        <v>17.91921</v>
      </c>
      <c r="C1992">
        <v>9.3006899999999995</v>
      </c>
      <c r="D1992">
        <v>17.778400000000001</v>
      </c>
      <c r="E1992">
        <v>18.511900000000001</v>
      </c>
      <c r="F1992">
        <v>31.973680000000002</v>
      </c>
      <c r="G1992">
        <v>3.89744</v>
      </c>
    </row>
    <row r="1993" spans="1:7" x14ac:dyDescent="0.35">
      <c r="A1993" s="2">
        <v>44448</v>
      </c>
      <c r="B1993">
        <v>17.938020000000002</v>
      </c>
      <c r="C1993">
        <v>9.3043200000000006</v>
      </c>
      <c r="D1993">
        <v>17.75339</v>
      </c>
      <c r="E1993">
        <v>18.488320000000002</v>
      </c>
      <c r="F1993">
        <v>32.01558</v>
      </c>
      <c r="G1993">
        <v>3.88157</v>
      </c>
    </row>
    <row r="1994" spans="1:7" x14ac:dyDescent="0.35">
      <c r="A1994" s="2">
        <v>44449</v>
      </c>
      <c r="B1994">
        <v>17.929410000000001</v>
      </c>
      <c r="C1994">
        <v>9.2948199999999996</v>
      </c>
      <c r="D1994">
        <v>17.766870000000001</v>
      </c>
      <c r="E1994">
        <v>18.503119999999999</v>
      </c>
      <c r="F1994">
        <v>32.010930000000002</v>
      </c>
      <c r="G1994">
        <v>3.8753000000000002</v>
      </c>
    </row>
    <row r="1995" spans="1:7" x14ac:dyDescent="0.35">
      <c r="A1995" s="2">
        <v>44452</v>
      </c>
      <c r="B1995">
        <v>17.936160000000001</v>
      </c>
      <c r="C1995">
        <v>9.2926599999999997</v>
      </c>
      <c r="D1995">
        <v>17.724620000000002</v>
      </c>
      <c r="E1995">
        <v>18.48864</v>
      </c>
      <c r="F1995">
        <v>31.988109999999999</v>
      </c>
      <c r="G1995">
        <v>3.9500199999999999</v>
      </c>
    </row>
    <row r="1996" spans="1:7" x14ac:dyDescent="0.35">
      <c r="A1996" s="2">
        <v>44453</v>
      </c>
      <c r="B1996">
        <v>17.950310000000002</v>
      </c>
      <c r="C1996">
        <v>9.3019200000000009</v>
      </c>
      <c r="D1996">
        <v>17.706530000000001</v>
      </c>
      <c r="E1996">
        <v>18.531140000000001</v>
      </c>
      <c r="F1996">
        <v>31.964300000000001</v>
      </c>
      <c r="G1996">
        <v>3.9259400000000002</v>
      </c>
    </row>
    <row r="1997" spans="1:7" x14ac:dyDescent="0.35">
      <c r="A1997" s="2">
        <v>44454</v>
      </c>
      <c r="B1997">
        <v>17.93206</v>
      </c>
      <c r="C1997">
        <v>9.3116299999999992</v>
      </c>
      <c r="D1997">
        <v>17.679369999999999</v>
      </c>
      <c r="E1997">
        <v>18.557759999999998</v>
      </c>
      <c r="F1997">
        <v>31.972709999999999</v>
      </c>
      <c r="G1997">
        <v>3.9267799999999999</v>
      </c>
    </row>
    <row r="1998" spans="1:7" x14ac:dyDescent="0.35">
      <c r="A1998" s="2">
        <v>44455</v>
      </c>
      <c r="B1998">
        <v>17.94293</v>
      </c>
      <c r="C1998">
        <v>9.3221399999999992</v>
      </c>
      <c r="D1998">
        <v>17.648679999999999</v>
      </c>
      <c r="E1998">
        <v>18.528559999999999</v>
      </c>
      <c r="F1998">
        <v>32.012599999999999</v>
      </c>
      <c r="G1998">
        <v>3.9244300000000001</v>
      </c>
    </row>
    <row r="1999" spans="1:7" x14ac:dyDescent="0.35">
      <c r="A1999" s="2">
        <v>44456</v>
      </c>
      <c r="B1999">
        <v>17.94988</v>
      </c>
      <c r="C1999">
        <v>9.3278800000000004</v>
      </c>
      <c r="D1999">
        <v>17.641860000000001</v>
      </c>
      <c r="E1999">
        <v>18.52516</v>
      </c>
      <c r="F1999">
        <v>32.029209999999999</v>
      </c>
      <c r="G1999">
        <v>3.90429</v>
      </c>
    </row>
    <row r="2000" spans="1:7" x14ac:dyDescent="0.35">
      <c r="A2000" s="2">
        <v>44459</v>
      </c>
      <c r="B2000">
        <v>18.033550000000002</v>
      </c>
      <c r="C2000">
        <v>9.3599800000000002</v>
      </c>
      <c r="D2000">
        <v>17.60087</v>
      </c>
      <c r="E2000">
        <v>18.47747</v>
      </c>
      <c r="F2000">
        <v>32.0593</v>
      </c>
      <c r="G2000">
        <v>3.8456100000000002</v>
      </c>
    </row>
    <row r="2001" spans="1:7" x14ac:dyDescent="0.35">
      <c r="A2001" s="2">
        <v>44460</v>
      </c>
      <c r="B2001">
        <v>18.032979999999998</v>
      </c>
      <c r="C2001">
        <v>9.3567199999999993</v>
      </c>
      <c r="D2001">
        <v>17.612130000000001</v>
      </c>
      <c r="E2001">
        <v>18.498390000000001</v>
      </c>
      <c r="F2001">
        <v>32.05077</v>
      </c>
      <c r="G2001">
        <v>3.8256999999999999</v>
      </c>
    </row>
    <row r="2002" spans="1:7" x14ac:dyDescent="0.35">
      <c r="A2002" s="2">
        <v>44461</v>
      </c>
      <c r="B2002">
        <v>18.05463</v>
      </c>
      <c r="C2002">
        <v>9.3544199999999993</v>
      </c>
      <c r="D2002">
        <v>17.588380000000001</v>
      </c>
      <c r="E2002">
        <v>18.490369999999999</v>
      </c>
      <c r="F2002">
        <v>32.087690000000002</v>
      </c>
      <c r="G2002">
        <v>3.8007200000000001</v>
      </c>
    </row>
    <row r="2003" spans="1:7" x14ac:dyDescent="0.35">
      <c r="A2003" s="2">
        <v>44462</v>
      </c>
      <c r="B2003">
        <v>18.047360000000001</v>
      </c>
      <c r="C2003">
        <v>9.3671299999999995</v>
      </c>
      <c r="D2003">
        <v>17.541979999999999</v>
      </c>
      <c r="E2003">
        <v>18.469570000000001</v>
      </c>
      <c r="F2003">
        <v>32.130200000000002</v>
      </c>
      <c r="G2003">
        <v>3.8180999999999998</v>
      </c>
    </row>
    <row r="2004" spans="1:7" x14ac:dyDescent="0.35">
      <c r="A2004" s="2">
        <v>44463</v>
      </c>
      <c r="B2004">
        <v>18.073219999999999</v>
      </c>
      <c r="C2004">
        <v>9.3886099999999999</v>
      </c>
      <c r="D2004">
        <v>17.537230000000001</v>
      </c>
      <c r="E2004">
        <v>18.43403</v>
      </c>
      <c r="F2004">
        <v>32.135370000000002</v>
      </c>
      <c r="G2004">
        <v>3.8026499999999999</v>
      </c>
    </row>
    <row r="2005" spans="1:7" x14ac:dyDescent="0.35">
      <c r="A2005" s="2">
        <v>44466</v>
      </c>
      <c r="B2005">
        <v>18.106750000000002</v>
      </c>
      <c r="C2005">
        <v>9.4050200000000004</v>
      </c>
      <c r="D2005">
        <v>17.50854</v>
      </c>
      <c r="E2005">
        <v>18.42482</v>
      </c>
      <c r="F2005">
        <v>32.128709999999998</v>
      </c>
      <c r="G2005">
        <v>3.7952300000000001</v>
      </c>
    </row>
    <row r="2006" spans="1:7" x14ac:dyDescent="0.35">
      <c r="A2006" s="2">
        <v>44467</v>
      </c>
      <c r="B2006">
        <v>18.123819999999998</v>
      </c>
      <c r="C2006">
        <v>9.4049999999999994</v>
      </c>
      <c r="D2006">
        <v>17.518160000000002</v>
      </c>
      <c r="E2006">
        <v>18.39434</v>
      </c>
      <c r="F2006">
        <v>32.087980000000002</v>
      </c>
      <c r="G2006">
        <v>3.8379400000000001</v>
      </c>
    </row>
    <row r="2007" spans="1:7" x14ac:dyDescent="0.35">
      <c r="A2007" s="2">
        <v>44468</v>
      </c>
      <c r="B2007">
        <v>18.10248</v>
      </c>
      <c r="C2007">
        <v>9.4053699999999996</v>
      </c>
      <c r="D2007">
        <v>17.577760000000001</v>
      </c>
      <c r="E2007">
        <v>18.441230000000001</v>
      </c>
      <c r="F2007">
        <v>31.988440000000001</v>
      </c>
      <c r="G2007">
        <v>3.8532700000000002</v>
      </c>
    </row>
    <row r="2008" spans="1:7" x14ac:dyDescent="0.35">
      <c r="A2008" s="2">
        <v>44469</v>
      </c>
      <c r="B2008">
        <v>17.707909999999998</v>
      </c>
      <c r="C2008">
        <v>9.5664400000000001</v>
      </c>
      <c r="D2008">
        <v>18.135860000000001</v>
      </c>
      <c r="E2008">
        <v>18.349689999999999</v>
      </c>
      <c r="F2008">
        <v>31.78575</v>
      </c>
      <c r="G2008">
        <v>3.8635000000000002</v>
      </c>
    </row>
    <row r="2009" spans="1:7" x14ac:dyDescent="0.35">
      <c r="A2009" s="2">
        <v>44470</v>
      </c>
      <c r="B2009">
        <v>17.7378</v>
      </c>
      <c r="C2009">
        <v>9.5684199999999997</v>
      </c>
      <c r="D2009">
        <v>18.07433</v>
      </c>
      <c r="E2009">
        <v>18.358370000000001</v>
      </c>
      <c r="F2009">
        <v>31.80669</v>
      </c>
      <c r="G2009">
        <v>3.8635899999999999</v>
      </c>
    </row>
    <row r="2010" spans="1:7" x14ac:dyDescent="0.35">
      <c r="A2010" s="2">
        <v>44473</v>
      </c>
      <c r="B2010">
        <v>17.73535</v>
      </c>
      <c r="C2010">
        <v>9.5655699999999992</v>
      </c>
      <c r="D2010">
        <v>18.068680000000001</v>
      </c>
      <c r="E2010">
        <v>18.370550000000001</v>
      </c>
      <c r="F2010">
        <v>31.796600000000002</v>
      </c>
      <c r="G2010">
        <v>3.87161</v>
      </c>
    </row>
    <row r="2011" spans="1:7" x14ac:dyDescent="0.35">
      <c r="A2011" s="2">
        <v>44474</v>
      </c>
      <c r="B2011">
        <v>17.72137</v>
      </c>
      <c r="C2011">
        <v>9.5597200000000004</v>
      </c>
      <c r="D2011">
        <v>18.088450000000002</v>
      </c>
      <c r="E2011">
        <v>18.386800000000001</v>
      </c>
      <c r="F2011">
        <v>31.76322</v>
      </c>
      <c r="G2011">
        <v>3.8876900000000001</v>
      </c>
    </row>
    <row r="2012" spans="1:7" x14ac:dyDescent="0.35">
      <c r="A2012" s="2">
        <v>44475</v>
      </c>
      <c r="B2012">
        <v>17.76416</v>
      </c>
      <c r="C2012">
        <v>9.5697600000000005</v>
      </c>
      <c r="D2012">
        <v>18.080739999999999</v>
      </c>
      <c r="E2012">
        <v>18.417069999999999</v>
      </c>
      <c r="F2012">
        <v>31.694299999999998</v>
      </c>
      <c r="G2012">
        <v>3.8797999999999999</v>
      </c>
    </row>
    <row r="2013" spans="1:7" x14ac:dyDescent="0.35">
      <c r="A2013" s="2">
        <v>44476</v>
      </c>
      <c r="B2013">
        <v>17.703289999999999</v>
      </c>
      <c r="C2013">
        <v>9.5390599999999992</v>
      </c>
      <c r="D2013">
        <v>18.133389999999999</v>
      </c>
      <c r="E2013">
        <v>18.450949999999999</v>
      </c>
      <c r="F2013">
        <v>31.700780000000002</v>
      </c>
      <c r="G2013">
        <v>3.87879</v>
      </c>
    </row>
    <row r="2014" spans="1:7" x14ac:dyDescent="0.35">
      <c r="A2014" s="2">
        <v>44477</v>
      </c>
      <c r="B2014">
        <v>17.709599999999998</v>
      </c>
      <c r="C2014">
        <v>9.5389999999999997</v>
      </c>
      <c r="D2014">
        <v>18.13054</v>
      </c>
      <c r="E2014">
        <v>18.46407</v>
      </c>
      <c r="F2014">
        <v>31.703800000000001</v>
      </c>
      <c r="G2014">
        <v>3.8600099999999999</v>
      </c>
    </row>
    <row r="2015" spans="1:7" x14ac:dyDescent="0.35">
      <c r="A2015" s="2">
        <v>44481</v>
      </c>
      <c r="B2015">
        <v>17.736059999999998</v>
      </c>
      <c r="C2015">
        <v>9.5380199999999995</v>
      </c>
      <c r="D2015">
        <v>18.0932</v>
      </c>
      <c r="E2015">
        <v>18.490590000000001</v>
      </c>
      <c r="F2015">
        <v>31.704799999999999</v>
      </c>
      <c r="G2015">
        <v>3.84388</v>
      </c>
    </row>
    <row r="2016" spans="1:7" x14ac:dyDescent="0.35">
      <c r="A2016" s="2">
        <v>44482</v>
      </c>
      <c r="B2016">
        <v>17.730519999999999</v>
      </c>
      <c r="C2016">
        <v>9.5458400000000001</v>
      </c>
      <c r="D2016">
        <v>18.079920000000001</v>
      </c>
      <c r="E2016">
        <v>18.472819999999999</v>
      </c>
      <c r="F2016">
        <v>31.75</v>
      </c>
      <c r="G2016">
        <v>3.8283399999999999</v>
      </c>
    </row>
    <row r="2017" spans="1:7" x14ac:dyDescent="0.35">
      <c r="A2017" s="2">
        <v>44483</v>
      </c>
      <c r="B2017">
        <v>17.68544</v>
      </c>
      <c r="C2017">
        <v>9.5126799999999996</v>
      </c>
      <c r="D2017">
        <v>18.081790000000002</v>
      </c>
      <c r="E2017">
        <v>18.518070000000002</v>
      </c>
      <c r="F2017">
        <v>31.793109999999999</v>
      </c>
      <c r="G2017">
        <v>3.8189199999999999</v>
      </c>
    </row>
    <row r="2018" spans="1:7" x14ac:dyDescent="0.35">
      <c r="A2018" s="2">
        <v>44484</v>
      </c>
      <c r="B2018">
        <v>17.641449999999999</v>
      </c>
      <c r="C2018">
        <v>9.4986499999999996</v>
      </c>
      <c r="D2018">
        <v>18.081199999999999</v>
      </c>
      <c r="E2018">
        <v>18.50395</v>
      </c>
      <c r="F2018">
        <v>31.865539999999999</v>
      </c>
      <c r="G2018">
        <v>3.8193299999999999</v>
      </c>
    </row>
    <row r="2019" spans="1:7" x14ac:dyDescent="0.35">
      <c r="A2019" s="2">
        <v>44487</v>
      </c>
      <c r="B2019">
        <v>17.66526</v>
      </c>
      <c r="C2019">
        <v>9.50962</v>
      </c>
      <c r="D2019">
        <v>18.023679999999999</v>
      </c>
      <c r="E2019">
        <v>18.505040000000001</v>
      </c>
      <c r="F2019">
        <v>31.900749999999999</v>
      </c>
      <c r="G2019">
        <v>3.80524</v>
      </c>
    </row>
    <row r="2020" spans="1:7" x14ac:dyDescent="0.35">
      <c r="A2020" s="2">
        <v>44488</v>
      </c>
      <c r="B2020">
        <v>17.623200000000001</v>
      </c>
      <c r="C2020">
        <v>9.5089299999999994</v>
      </c>
      <c r="D2020">
        <v>18.045780000000001</v>
      </c>
      <c r="E2020">
        <v>18.472719999999999</v>
      </c>
      <c r="F2020">
        <v>31.94594</v>
      </c>
      <c r="G2020">
        <v>3.8121399999999999</v>
      </c>
    </row>
    <row r="2021" spans="1:7" x14ac:dyDescent="0.35">
      <c r="A2021" s="2">
        <v>44489</v>
      </c>
      <c r="B2021">
        <v>17.62546</v>
      </c>
      <c r="C2021">
        <v>9.5206800000000005</v>
      </c>
      <c r="D2021">
        <v>18.046980000000001</v>
      </c>
      <c r="E2021">
        <v>18.46414</v>
      </c>
      <c r="F2021">
        <v>31.931539999999998</v>
      </c>
      <c r="G2021">
        <v>3.8196599999999998</v>
      </c>
    </row>
    <row r="2022" spans="1:7" x14ac:dyDescent="0.35">
      <c r="A2022" s="2">
        <v>44490</v>
      </c>
      <c r="B2022">
        <v>17.646809999999999</v>
      </c>
      <c r="C2022">
        <v>9.5221400000000003</v>
      </c>
      <c r="D2022">
        <v>18.028860000000002</v>
      </c>
      <c r="E2022">
        <v>18.460979999999999</v>
      </c>
      <c r="F2022">
        <v>31.938089999999999</v>
      </c>
      <c r="G2022">
        <v>3.8093699999999999</v>
      </c>
    </row>
    <row r="2023" spans="1:7" x14ac:dyDescent="0.35">
      <c r="A2023" s="2">
        <v>44491</v>
      </c>
      <c r="B2023">
        <v>17.64573</v>
      </c>
      <c r="C2023">
        <v>9.5203299999999995</v>
      </c>
      <c r="D2023">
        <v>18.010000000000002</v>
      </c>
      <c r="E2023">
        <v>18.448740000000001</v>
      </c>
      <c r="F2023">
        <v>31.975470000000001</v>
      </c>
      <c r="G2023">
        <v>3.8064</v>
      </c>
    </row>
    <row r="2024" spans="1:7" x14ac:dyDescent="0.35">
      <c r="A2024" s="2">
        <v>44494</v>
      </c>
      <c r="B2024">
        <v>17.637810000000002</v>
      </c>
      <c r="C2024">
        <v>9.5088399999999993</v>
      </c>
      <c r="D2024">
        <v>18.001639999999998</v>
      </c>
      <c r="E2024">
        <v>18.445260000000001</v>
      </c>
      <c r="F2024">
        <v>31.975709999999999</v>
      </c>
      <c r="G2024">
        <v>3.8374999999999999</v>
      </c>
    </row>
    <row r="2025" spans="1:7" x14ac:dyDescent="0.35">
      <c r="A2025" s="2">
        <v>44495</v>
      </c>
      <c r="B2025">
        <v>17.628039999999999</v>
      </c>
      <c r="C2025">
        <v>9.5063800000000001</v>
      </c>
      <c r="D2025">
        <v>18.052299999999999</v>
      </c>
      <c r="E2025">
        <v>18.44735</v>
      </c>
      <c r="F2025">
        <v>31.947600000000001</v>
      </c>
      <c r="G2025">
        <v>3.8261799999999999</v>
      </c>
    </row>
    <row r="2026" spans="1:7" x14ac:dyDescent="0.35">
      <c r="A2026" s="2">
        <v>44496</v>
      </c>
      <c r="B2026">
        <v>17.657019999999999</v>
      </c>
      <c r="C2026">
        <v>9.4990100000000002</v>
      </c>
      <c r="D2026">
        <v>18.041360000000001</v>
      </c>
      <c r="E2026">
        <v>18.449780000000001</v>
      </c>
      <c r="F2026">
        <v>31.939019999999999</v>
      </c>
      <c r="G2026">
        <v>3.82294</v>
      </c>
    </row>
    <row r="2027" spans="1:7" x14ac:dyDescent="0.35">
      <c r="A2027" s="2">
        <v>44497</v>
      </c>
      <c r="B2027">
        <v>17.650179999999999</v>
      </c>
      <c r="C2027">
        <v>9.51952</v>
      </c>
      <c r="D2027">
        <v>18.029910000000001</v>
      </c>
      <c r="E2027">
        <v>18.462340000000001</v>
      </c>
      <c r="F2027">
        <v>31.956430000000001</v>
      </c>
      <c r="G2027">
        <v>3.7908499999999998</v>
      </c>
    </row>
    <row r="2028" spans="1:7" x14ac:dyDescent="0.35">
      <c r="A2028" s="2">
        <v>44498</v>
      </c>
      <c r="B2028">
        <v>17.58764</v>
      </c>
      <c r="C2028">
        <v>9.8078500000000002</v>
      </c>
      <c r="D2028">
        <v>17.887280000000001</v>
      </c>
      <c r="E2028">
        <v>18.444849999999999</v>
      </c>
      <c r="F2028">
        <v>31.869140000000002</v>
      </c>
      <c r="G2028">
        <v>3.8120500000000002</v>
      </c>
    </row>
    <row r="2029" spans="1:7" x14ac:dyDescent="0.35">
      <c r="A2029" s="2">
        <v>44501</v>
      </c>
      <c r="B2029">
        <v>17.594729999999998</v>
      </c>
      <c r="C2029">
        <v>9.8229299999999995</v>
      </c>
      <c r="D2029">
        <v>17.921320000000001</v>
      </c>
      <c r="E2029">
        <v>18.412600000000001</v>
      </c>
      <c r="F2029">
        <v>31.889559999999999</v>
      </c>
      <c r="G2029">
        <v>3.7640600000000002</v>
      </c>
    </row>
    <row r="2030" spans="1:7" x14ac:dyDescent="0.35">
      <c r="A2030" s="2">
        <v>44502</v>
      </c>
      <c r="B2030">
        <v>17.60951</v>
      </c>
      <c r="C2030">
        <v>9.8328399999999991</v>
      </c>
      <c r="D2030">
        <v>17.956849999999999</v>
      </c>
      <c r="E2030">
        <v>18.410139999999998</v>
      </c>
      <c r="F2030">
        <v>31.84703</v>
      </c>
      <c r="G2030">
        <v>3.7507999999999999</v>
      </c>
    </row>
    <row r="2031" spans="1:7" x14ac:dyDescent="0.35">
      <c r="A2031" s="2">
        <v>44503</v>
      </c>
      <c r="B2031">
        <v>17.609570000000001</v>
      </c>
      <c r="C2031">
        <v>9.8364399999999996</v>
      </c>
      <c r="D2031">
        <v>17.95607</v>
      </c>
      <c r="E2031">
        <v>18.394649999999999</v>
      </c>
      <c r="F2031">
        <v>31.858899999999998</v>
      </c>
      <c r="G2031">
        <v>3.75183</v>
      </c>
    </row>
    <row r="2032" spans="1:7" x14ac:dyDescent="0.35">
      <c r="A2032" s="2">
        <v>44504</v>
      </c>
      <c r="B2032">
        <v>17.593229999999998</v>
      </c>
      <c r="C2032">
        <v>9.8222299999999994</v>
      </c>
      <c r="D2032">
        <v>17.983910000000002</v>
      </c>
      <c r="E2032">
        <v>18.428850000000001</v>
      </c>
      <c r="F2032">
        <v>31.831790000000002</v>
      </c>
      <c r="G2032">
        <v>3.74776</v>
      </c>
    </row>
    <row r="2033" spans="1:7" x14ac:dyDescent="0.35">
      <c r="A2033" s="2">
        <v>44505</v>
      </c>
      <c r="B2033">
        <v>17.57349</v>
      </c>
      <c r="C2033">
        <v>9.8144799999999996</v>
      </c>
      <c r="D2033">
        <v>18.012180000000001</v>
      </c>
      <c r="E2033">
        <v>18.438849999999999</v>
      </c>
      <c r="F2033">
        <v>31.809360000000002</v>
      </c>
      <c r="G2033">
        <v>3.7620300000000002</v>
      </c>
    </row>
    <row r="2034" spans="1:7" x14ac:dyDescent="0.35">
      <c r="A2034" s="2">
        <v>44508</v>
      </c>
      <c r="B2034">
        <v>17.560759999999998</v>
      </c>
      <c r="C2034">
        <v>9.8244699999999998</v>
      </c>
      <c r="D2034">
        <v>18.025549999999999</v>
      </c>
      <c r="E2034">
        <v>18.42606</v>
      </c>
      <c r="F2034">
        <v>31.819240000000001</v>
      </c>
      <c r="G2034">
        <v>3.7542599999999999</v>
      </c>
    </row>
    <row r="2035" spans="1:7" x14ac:dyDescent="0.35">
      <c r="A2035" s="2">
        <v>44509</v>
      </c>
      <c r="B2035">
        <v>17.60163</v>
      </c>
      <c r="C2035">
        <v>9.8374400000000009</v>
      </c>
      <c r="D2035">
        <v>17.99004</v>
      </c>
      <c r="E2035">
        <v>18.414149999999999</v>
      </c>
      <c r="F2035">
        <v>31.839009999999998</v>
      </c>
      <c r="G2035">
        <v>3.7281300000000002</v>
      </c>
    </row>
    <row r="2036" spans="1:7" x14ac:dyDescent="0.35">
      <c r="A2036" s="2">
        <v>44510</v>
      </c>
      <c r="B2036">
        <v>17.57884</v>
      </c>
      <c r="C2036">
        <v>9.8630200000000006</v>
      </c>
      <c r="D2036">
        <v>17.985579999999999</v>
      </c>
      <c r="E2036">
        <v>18.384599999999999</v>
      </c>
      <c r="F2036">
        <v>31.888349999999999</v>
      </c>
      <c r="G2036">
        <v>3.7083200000000001</v>
      </c>
    </row>
    <row r="2037" spans="1:7" x14ac:dyDescent="0.35">
      <c r="A2037" s="2">
        <v>44512</v>
      </c>
      <c r="B2037">
        <v>17.594200000000001</v>
      </c>
      <c r="C2037">
        <v>9.8676399999999997</v>
      </c>
      <c r="D2037">
        <v>17.974309999999999</v>
      </c>
      <c r="E2037">
        <v>18.39237</v>
      </c>
      <c r="F2037">
        <v>31.86524</v>
      </c>
      <c r="G2037">
        <v>3.7135099999999999</v>
      </c>
    </row>
    <row r="2038" spans="1:7" x14ac:dyDescent="0.35">
      <c r="A2038" s="2">
        <v>44515</v>
      </c>
      <c r="B2038">
        <v>17.56467</v>
      </c>
      <c r="C2038">
        <v>9.8591800000000003</v>
      </c>
      <c r="D2038">
        <v>17.97569</v>
      </c>
      <c r="E2038">
        <v>18.37529</v>
      </c>
      <c r="F2038">
        <v>31.86721</v>
      </c>
      <c r="G2038">
        <v>3.7639900000000002</v>
      </c>
    </row>
    <row r="2039" spans="1:7" x14ac:dyDescent="0.35">
      <c r="A2039" s="2">
        <v>44516</v>
      </c>
      <c r="B2039">
        <v>17.59094</v>
      </c>
      <c r="C2039">
        <v>9.8753700000000002</v>
      </c>
      <c r="D2039">
        <v>17.959700000000002</v>
      </c>
      <c r="E2039">
        <v>18.382570000000001</v>
      </c>
      <c r="F2039">
        <v>31.855319999999999</v>
      </c>
      <c r="G2039">
        <v>3.7412999999999998</v>
      </c>
    </row>
    <row r="2040" spans="1:7" x14ac:dyDescent="0.35">
      <c r="A2040" s="2">
        <v>44517</v>
      </c>
      <c r="B2040">
        <v>17.60962</v>
      </c>
      <c r="C2040">
        <v>9.87195</v>
      </c>
      <c r="D2040">
        <v>17.89836</v>
      </c>
      <c r="E2040">
        <v>18.393190000000001</v>
      </c>
      <c r="F2040">
        <v>31.909890000000001</v>
      </c>
      <c r="G2040">
        <v>3.7218</v>
      </c>
    </row>
    <row r="2041" spans="1:7" x14ac:dyDescent="0.35">
      <c r="A2041" s="2">
        <v>44518</v>
      </c>
      <c r="B2041">
        <v>17.62236</v>
      </c>
      <c r="C2041">
        <v>9.8841099999999997</v>
      </c>
      <c r="D2041">
        <v>17.837530000000001</v>
      </c>
      <c r="E2041">
        <v>18.41357</v>
      </c>
      <c r="F2041">
        <v>31.947620000000001</v>
      </c>
      <c r="G2041">
        <v>3.7001400000000002</v>
      </c>
    </row>
    <row r="2042" spans="1:7" x14ac:dyDescent="0.35">
      <c r="A2042" s="2">
        <v>44519</v>
      </c>
      <c r="B2042">
        <v>17.642859999999999</v>
      </c>
      <c r="C2042">
        <v>9.8924900000000004</v>
      </c>
      <c r="D2042">
        <v>17.808890000000002</v>
      </c>
      <c r="E2042">
        <v>18.422049999999999</v>
      </c>
      <c r="F2042">
        <v>31.95271</v>
      </c>
      <c r="G2042">
        <v>3.6861000000000002</v>
      </c>
    </row>
    <row r="2043" spans="1:7" x14ac:dyDescent="0.35">
      <c r="A2043" s="2">
        <v>44522</v>
      </c>
      <c r="B2043">
        <v>17.65269</v>
      </c>
      <c r="C2043">
        <v>9.9191900000000004</v>
      </c>
      <c r="D2043">
        <v>17.793140000000001</v>
      </c>
      <c r="E2043">
        <v>18.390039999999999</v>
      </c>
      <c r="F2043">
        <v>31.995080000000002</v>
      </c>
      <c r="G2043">
        <v>3.6534300000000002</v>
      </c>
    </row>
    <row r="2044" spans="1:7" x14ac:dyDescent="0.35">
      <c r="A2044" s="2">
        <v>44523</v>
      </c>
      <c r="B2044">
        <v>17.72326</v>
      </c>
      <c r="C2044">
        <v>9.9387699999999999</v>
      </c>
      <c r="D2044">
        <v>17.681470000000001</v>
      </c>
      <c r="E2044">
        <v>18.35998</v>
      </c>
      <c r="F2044">
        <v>32.059869999999997</v>
      </c>
      <c r="G2044">
        <v>3.6373899999999999</v>
      </c>
    </row>
    <row r="2045" spans="1:7" x14ac:dyDescent="0.35">
      <c r="A2045" s="2">
        <v>44524</v>
      </c>
      <c r="B2045">
        <v>17.750060000000001</v>
      </c>
      <c r="C2045">
        <v>9.9252300000000009</v>
      </c>
      <c r="D2045">
        <v>17.720230000000001</v>
      </c>
      <c r="E2045">
        <v>18.332280000000001</v>
      </c>
      <c r="F2045">
        <v>32.046250000000001</v>
      </c>
      <c r="G2045">
        <v>3.6261899999999998</v>
      </c>
    </row>
    <row r="2046" spans="1:7" x14ac:dyDescent="0.35">
      <c r="A2046" s="2">
        <v>44526</v>
      </c>
      <c r="B2046">
        <v>17.878730000000001</v>
      </c>
      <c r="C2046">
        <v>9.9720099999999992</v>
      </c>
      <c r="D2046">
        <v>17.61092</v>
      </c>
      <c r="E2046">
        <v>18.237880000000001</v>
      </c>
      <c r="F2046">
        <v>32.112749999999998</v>
      </c>
      <c r="G2046">
        <v>3.5868099999999998</v>
      </c>
    </row>
    <row r="2047" spans="1:7" x14ac:dyDescent="0.35">
      <c r="A2047" s="2">
        <v>44529</v>
      </c>
      <c r="B2047">
        <v>17.87407</v>
      </c>
      <c r="C2047">
        <v>9.97316</v>
      </c>
      <c r="D2047">
        <v>17.590319999999998</v>
      </c>
      <c r="E2047">
        <v>18.25534</v>
      </c>
      <c r="F2047">
        <v>32.135129999999997</v>
      </c>
      <c r="G2047">
        <v>3.5716899999999998</v>
      </c>
    </row>
    <row r="2048" spans="1:7" x14ac:dyDescent="0.35">
      <c r="A2048" s="2">
        <v>44530</v>
      </c>
      <c r="B2048">
        <v>18.61834</v>
      </c>
      <c r="C2048">
        <v>9.9087200000000006</v>
      </c>
      <c r="D2048">
        <v>17.562709999999999</v>
      </c>
      <c r="E2048">
        <v>18.12426</v>
      </c>
      <c r="F2048">
        <v>31.688939999999999</v>
      </c>
      <c r="G2048">
        <v>3.50101</v>
      </c>
    </row>
    <row r="2049" spans="1:7" x14ac:dyDescent="0.35">
      <c r="A2049" s="2">
        <v>44531</v>
      </c>
      <c r="B2049">
        <v>18.57086</v>
      </c>
      <c r="C2049">
        <v>9.9171999999999993</v>
      </c>
      <c r="D2049">
        <v>17.53539</v>
      </c>
      <c r="E2049">
        <v>18.213930000000001</v>
      </c>
      <c r="F2049">
        <v>31.60671</v>
      </c>
      <c r="G2049">
        <v>3.5611000000000002</v>
      </c>
    </row>
    <row r="2050" spans="1:7" x14ac:dyDescent="0.35">
      <c r="A2050" s="2">
        <v>44532</v>
      </c>
      <c r="B2050">
        <v>18.53999</v>
      </c>
      <c r="C2050">
        <v>9.9273900000000008</v>
      </c>
      <c r="D2050">
        <v>17.51953</v>
      </c>
      <c r="E2050">
        <v>18.235189999999999</v>
      </c>
      <c r="F2050">
        <v>31.63456</v>
      </c>
      <c r="G2050">
        <v>3.54948</v>
      </c>
    </row>
    <row r="2051" spans="1:7" x14ac:dyDescent="0.35">
      <c r="A2051" s="2">
        <v>44533</v>
      </c>
      <c r="B2051">
        <v>18.52918</v>
      </c>
      <c r="C2051">
        <v>9.9052799999999994</v>
      </c>
      <c r="D2051">
        <v>17.497710000000001</v>
      </c>
      <c r="E2051">
        <v>18.25694</v>
      </c>
      <c r="F2051">
        <v>31.63372</v>
      </c>
      <c r="G2051">
        <v>3.5856499999999998</v>
      </c>
    </row>
    <row r="2052" spans="1:7" x14ac:dyDescent="0.35">
      <c r="A2052" s="2">
        <v>44536</v>
      </c>
      <c r="B2052">
        <v>18.473009999999999</v>
      </c>
      <c r="C2052">
        <v>9.8980800000000002</v>
      </c>
      <c r="D2052">
        <v>17.47437</v>
      </c>
      <c r="E2052">
        <v>18.29956</v>
      </c>
      <c r="F2052">
        <v>31.657730000000001</v>
      </c>
      <c r="G2052">
        <v>3.60501</v>
      </c>
    </row>
    <row r="2053" spans="1:7" x14ac:dyDescent="0.35">
      <c r="A2053" s="2">
        <v>44537</v>
      </c>
      <c r="B2053">
        <v>18.397590000000001</v>
      </c>
      <c r="C2053">
        <v>9.85121</v>
      </c>
      <c r="D2053">
        <v>17.606860000000001</v>
      </c>
      <c r="E2053">
        <v>18.32734</v>
      </c>
      <c r="F2053">
        <v>31.573419999999999</v>
      </c>
      <c r="G2053">
        <v>3.6530900000000002</v>
      </c>
    </row>
    <row r="2054" spans="1:7" x14ac:dyDescent="0.35">
      <c r="A2054" s="2">
        <v>44538</v>
      </c>
      <c r="B2054">
        <v>18.36495</v>
      </c>
      <c r="C2054">
        <v>9.8420199999999998</v>
      </c>
      <c r="D2054">
        <v>17.66536</v>
      </c>
      <c r="E2054">
        <v>18.32161</v>
      </c>
      <c r="F2054">
        <v>31.57124</v>
      </c>
      <c r="G2054">
        <v>3.6442100000000002</v>
      </c>
    </row>
    <row r="2055" spans="1:7" x14ac:dyDescent="0.35">
      <c r="A2055" s="2">
        <v>44539</v>
      </c>
      <c r="B2055">
        <v>18.373010000000001</v>
      </c>
      <c r="C2055">
        <v>9.8393099999999993</v>
      </c>
      <c r="D2055">
        <v>17.657550000000001</v>
      </c>
      <c r="E2055">
        <v>18.302330000000001</v>
      </c>
      <c r="F2055">
        <v>31.587789999999998</v>
      </c>
      <c r="G2055">
        <v>3.6497199999999999</v>
      </c>
    </row>
    <row r="2056" spans="1:7" x14ac:dyDescent="0.35">
      <c r="A2056" s="2">
        <v>44540</v>
      </c>
      <c r="B2056">
        <v>18.39019</v>
      </c>
      <c r="C2056">
        <v>9.8487600000000004</v>
      </c>
      <c r="D2056">
        <v>17.632650000000002</v>
      </c>
      <c r="E2056">
        <v>18.304880000000001</v>
      </c>
      <c r="F2056">
        <v>31.618099999999998</v>
      </c>
      <c r="G2056">
        <v>3.6142799999999999</v>
      </c>
    </row>
    <row r="2057" spans="1:7" x14ac:dyDescent="0.35">
      <c r="A2057" s="2">
        <v>44543</v>
      </c>
      <c r="B2057">
        <v>18.441549999999999</v>
      </c>
      <c r="C2057">
        <v>9.8567199999999993</v>
      </c>
      <c r="D2057">
        <v>17.571940000000001</v>
      </c>
      <c r="E2057">
        <v>18.27318</v>
      </c>
      <c r="F2057">
        <v>31.669930000000001</v>
      </c>
      <c r="G2057">
        <v>3.5956399999999999</v>
      </c>
    </row>
    <row r="2058" spans="1:7" x14ac:dyDescent="0.35">
      <c r="A2058" s="2">
        <v>44544</v>
      </c>
      <c r="B2058">
        <v>18.438949999999998</v>
      </c>
      <c r="C2058">
        <v>9.8704699999999992</v>
      </c>
      <c r="D2058">
        <v>17.519639999999999</v>
      </c>
      <c r="E2058">
        <v>18.2729</v>
      </c>
      <c r="F2058">
        <v>31.694489999999998</v>
      </c>
      <c r="G2058">
        <v>3.6116600000000001</v>
      </c>
    </row>
    <row r="2059" spans="1:7" x14ac:dyDescent="0.35">
      <c r="A2059" s="2">
        <v>44545</v>
      </c>
      <c r="B2059">
        <v>18.452439999999999</v>
      </c>
      <c r="C2059">
        <v>9.8836200000000005</v>
      </c>
      <c r="D2059">
        <v>17.486070000000002</v>
      </c>
      <c r="E2059">
        <v>18.255009999999999</v>
      </c>
      <c r="F2059">
        <v>31.712309999999999</v>
      </c>
      <c r="G2059">
        <v>3.6182500000000002</v>
      </c>
    </row>
    <row r="2060" spans="1:7" x14ac:dyDescent="0.35">
      <c r="A2060" s="2">
        <v>44546</v>
      </c>
      <c r="B2060">
        <v>18.453209999999999</v>
      </c>
      <c r="C2060">
        <v>9.8778799999999993</v>
      </c>
      <c r="D2060">
        <v>17.490780000000001</v>
      </c>
      <c r="E2060">
        <v>18.29007</v>
      </c>
      <c r="F2060">
        <v>31.676380000000002</v>
      </c>
      <c r="G2060">
        <v>3.6198800000000002</v>
      </c>
    </row>
    <row r="2061" spans="1:7" x14ac:dyDescent="0.35">
      <c r="A2061" s="2">
        <v>44547</v>
      </c>
      <c r="B2061">
        <v>18.48847</v>
      </c>
      <c r="C2061">
        <v>9.8928100000000008</v>
      </c>
      <c r="D2061">
        <v>17.388000000000002</v>
      </c>
      <c r="E2061">
        <v>18.309360000000002</v>
      </c>
      <c r="F2061">
        <v>31.721959999999999</v>
      </c>
      <c r="G2061">
        <v>3.60676</v>
      </c>
    </row>
    <row r="2062" spans="1:7" x14ac:dyDescent="0.35">
      <c r="A2062" s="2">
        <v>44550</v>
      </c>
      <c r="B2062">
        <v>18.532620000000001</v>
      </c>
      <c r="C2062">
        <v>9.9274100000000001</v>
      </c>
      <c r="D2062">
        <v>17.245570000000001</v>
      </c>
      <c r="E2062">
        <v>18.314050000000002</v>
      </c>
      <c r="F2062">
        <v>31.804860000000001</v>
      </c>
      <c r="G2062">
        <v>3.5804900000000002</v>
      </c>
    </row>
    <row r="2063" spans="1:7" x14ac:dyDescent="0.35">
      <c r="A2063" s="2">
        <v>44551</v>
      </c>
      <c r="B2063">
        <v>18.491620000000001</v>
      </c>
      <c r="C2063">
        <v>9.9131</v>
      </c>
      <c r="D2063">
        <v>17.311630000000001</v>
      </c>
      <c r="E2063">
        <v>18.357140000000001</v>
      </c>
      <c r="F2063">
        <v>31.750679999999999</v>
      </c>
      <c r="G2063">
        <v>3.5809299999999999</v>
      </c>
    </row>
    <row r="2064" spans="1:7" x14ac:dyDescent="0.35">
      <c r="A2064" s="2">
        <v>44552</v>
      </c>
      <c r="B2064">
        <v>18.494879999999998</v>
      </c>
      <c r="C2064">
        <v>9.9082000000000008</v>
      </c>
      <c r="D2064">
        <v>17.31972</v>
      </c>
      <c r="E2064">
        <v>18.371369999999999</v>
      </c>
      <c r="F2064">
        <v>31.736560000000001</v>
      </c>
      <c r="G2064">
        <v>3.5751599999999999</v>
      </c>
    </row>
    <row r="2065" spans="1:7" x14ac:dyDescent="0.35">
      <c r="A2065" s="2">
        <v>44553</v>
      </c>
      <c r="B2065">
        <v>18.452639999999999</v>
      </c>
      <c r="C2065">
        <v>9.8900699999999997</v>
      </c>
      <c r="D2065">
        <v>17.431339999999999</v>
      </c>
      <c r="E2065">
        <v>18.365110000000001</v>
      </c>
      <c r="F2065">
        <v>31.701419999999999</v>
      </c>
      <c r="G2065">
        <v>3.56541</v>
      </c>
    </row>
    <row r="2066" spans="1:7" x14ac:dyDescent="0.35">
      <c r="A2066" s="2">
        <v>44554</v>
      </c>
      <c r="B2066" t="s">
        <v>17</v>
      </c>
      <c r="C2066">
        <v>0</v>
      </c>
      <c r="D2066" t="s">
        <v>17</v>
      </c>
      <c r="E2066" t="s">
        <v>17</v>
      </c>
      <c r="F2066" t="s">
        <v>17</v>
      </c>
      <c r="G2066" t="s">
        <v>17</v>
      </c>
    </row>
    <row r="2067" spans="1:7" x14ac:dyDescent="0.35">
      <c r="A2067" s="2">
        <v>44557</v>
      </c>
      <c r="B2067">
        <v>18.458649999999999</v>
      </c>
      <c r="C2067">
        <v>9.88903</v>
      </c>
      <c r="D2067">
        <v>17.41011</v>
      </c>
      <c r="E2067">
        <v>18.36788</v>
      </c>
      <c r="F2067">
        <v>31.700030000000002</v>
      </c>
      <c r="G2067">
        <v>3.5809299999999999</v>
      </c>
    </row>
    <row r="2068" spans="1:7" x14ac:dyDescent="0.35">
      <c r="A2068" s="2">
        <v>44558</v>
      </c>
      <c r="B2068">
        <v>18.448039999999999</v>
      </c>
      <c r="C2068">
        <v>9.8906200000000002</v>
      </c>
      <c r="D2068">
        <v>17.40034</v>
      </c>
      <c r="E2068">
        <v>18.37649</v>
      </c>
      <c r="F2068">
        <v>31.686900000000001</v>
      </c>
      <c r="G2068">
        <v>3.6043099999999999</v>
      </c>
    </row>
    <row r="2069" spans="1:7" x14ac:dyDescent="0.35">
      <c r="A2069" s="2">
        <v>44559</v>
      </c>
      <c r="B2069">
        <v>18.414719999999999</v>
      </c>
      <c r="C2069">
        <v>9.8734900000000003</v>
      </c>
      <c r="D2069">
        <v>17.452539999999999</v>
      </c>
      <c r="E2069">
        <v>18.36993</v>
      </c>
      <c r="F2069">
        <v>31.675630000000002</v>
      </c>
      <c r="G2069">
        <v>3.61965</v>
      </c>
    </row>
    <row r="2070" spans="1:7" x14ac:dyDescent="0.35">
      <c r="A2070" s="2">
        <v>44560</v>
      </c>
      <c r="B2070">
        <v>18.417549999999999</v>
      </c>
      <c r="C2070">
        <v>9.8624799999999997</v>
      </c>
      <c r="D2070">
        <v>17.459150000000001</v>
      </c>
      <c r="E2070">
        <v>18.369479999999999</v>
      </c>
      <c r="F2070">
        <v>31.663160000000001</v>
      </c>
      <c r="G2070">
        <v>3.6349200000000002</v>
      </c>
    </row>
    <row r="2071" spans="1:7" x14ac:dyDescent="0.35">
      <c r="A2071" s="2">
        <v>44561</v>
      </c>
      <c r="B2071">
        <v>18.421150000000001</v>
      </c>
      <c r="C2071">
        <v>9.9183299999999992</v>
      </c>
      <c r="D2071">
        <v>17.4495</v>
      </c>
      <c r="E2071">
        <v>18.21105</v>
      </c>
      <c r="F2071">
        <v>31.775500000000001</v>
      </c>
      <c r="G2071">
        <v>3.6284200000000002</v>
      </c>
    </row>
    <row r="2072" spans="1:7" x14ac:dyDescent="0.35">
      <c r="A2072" s="2">
        <v>44564</v>
      </c>
      <c r="B2072">
        <v>18.37556</v>
      </c>
      <c r="C2072">
        <v>9.9352599999999995</v>
      </c>
      <c r="D2072">
        <v>17.489249999999998</v>
      </c>
      <c r="E2072">
        <v>18.207730000000002</v>
      </c>
      <c r="F2072">
        <v>31.77158</v>
      </c>
      <c r="G2072">
        <v>3.62338</v>
      </c>
    </row>
    <row r="2073" spans="1:7" x14ac:dyDescent="0.35">
      <c r="A2073" s="2">
        <v>44565</v>
      </c>
      <c r="B2073">
        <v>18.391529999999999</v>
      </c>
      <c r="C2073">
        <v>9.9001800000000006</v>
      </c>
      <c r="D2073">
        <v>17.581009999999999</v>
      </c>
      <c r="E2073">
        <v>18.21171</v>
      </c>
      <c r="F2073">
        <v>31.704799999999999</v>
      </c>
      <c r="G2073">
        <v>3.6113599999999999</v>
      </c>
    </row>
    <row r="2074" spans="1:7" x14ac:dyDescent="0.35">
      <c r="A2074" s="2">
        <v>44566</v>
      </c>
      <c r="B2074">
        <v>18.381</v>
      </c>
      <c r="C2074">
        <v>9.9037299999999995</v>
      </c>
      <c r="D2074">
        <v>17.610489999999999</v>
      </c>
      <c r="E2074">
        <v>18.236370000000001</v>
      </c>
      <c r="F2074">
        <v>31.6799</v>
      </c>
      <c r="G2074">
        <v>3.5879799999999999</v>
      </c>
    </row>
    <row r="2075" spans="1:7" x14ac:dyDescent="0.35">
      <c r="A2075" s="2">
        <v>44567</v>
      </c>
      <c r="B2075">
        <v>18.422830000000001</v>
      </c>
      <c r="C2075">
        <v>9.87974</v>
      </c>
      <c r="D2075">
        <v>17.61816</v>
      </c>
      <c r="E2075">
        <v>18.291830000000001</v>
      </c>
      <c r="F2075">
        <v>31.646599999999999</v>
      </c>
      <c r="G2075">
        <v>3.5367799999999998</v>
      </c>
    </row>
    <row r="2076" spans="1:7" x14ac:dyDescent="0.35">
      <c r="A2076" s="2">
        <v>44568</v>
      </c>
      <c r="B2076">
        <v>18.426649999999999</v>
      </c>
      <c r="C2076">
        <v>9.8942800000000002</v>
      </c>
      <c r="D2076">
        <v>17.617429999999999</v>
      </c>
      <c r="E2076">
        <v>18.31305</v>
      </c>
      <c r="F2076">
        <v>31.613510000000002</v>
      </c>
      <c r="G2076">
        <v>3.5303200000000001</v>
      </c>
    </row>
    <row r="2077" spans="1:7" x14ac:dyDescent="0.35">
      <c r="A2077" s="2">
        <v>44571</v>
      </c>
      <c r="B2077">
        <v>18.47138</v>
      </c>
      <c r="C2077">
        <v>9.9011899999999997</v>
      </c>
      <c r="D2077">
        <v>17.55734</v>
      </c>
      <c r="E2077">
        <v>18.31296</v>
      </c>
      <c r="F2077">
        <v>31.63119</v>
      </c>
      <c r="G2077">
        <v>3.51878</v>
      </c>
    </row>
    <row r="2078" spans="1:7" x14ac:dyDescent="0.35">
      <c r="A2078" s="2">
        <v>44572</v>
      </c>
      <c r="B2078">
        <v>18.470980000000001</v>
      </c>
      <c r="C2078">
        <v>9.9059299999999997</v>
      </c>
      <c r="D2078">
        <v>17.537780000000001</v>
      </c>
      <c r="E2078">
        <v>18.298590000000001</v>
      </c>
      <c r="F2078">
        <v>31.665929999999999</v>
      </c>
      <c r="G2078">
        <v>3.5143499999999999</v>
      </c>
    </row>
    <row r="2079" spans="1:7" x14ac:dyDescent="0.35">
      <c r="A2079" s="2">
        <v>44573</v>
      </c>
      <c r="B2079">
        <v>18.460760000000001</v>
      </c>
      <c r="C2079">
        <v>9.9099400000000006</v>
      </c>
      <c r="D2079">
        <v>17.57912</v>
      </c>
      <c r="E2079">
        <v>18.293320000000001</v>
      </c>
      <c r="F2079">
        <v>31.64845</v>
      </c>
      <c r="G2079">
        <v>3.5019900000000002</v>
      </c>
    </row>
    <row r="2080" spans="1:7" x14ac:dyDescent="0.35">
      <c r="A2080" s="2">
        <v>44574</v>
      </c>
      <c r="B2080">
        <v>18.517130000000002</v>
      </c>
      <c r="C2080">
        <v>9.9364299999999997</v>
      </c>
      <c r="D2080">
        <v>17.56399</v>
      </c>
      <c r="E2080">
        <v>18.281009999999998</v>
      </c>
      <c r="F2080">
        <v>31.601959999999998</v>
      </c>
      <c r="G2080">
        <v>3.4914499999999999</v>
      </c>
    </row>
    <row r="2081" spans="1:7" x14ac:dyDescent="0.35">
      <c r="A2081" s="2">
        <v>44575</v>
      </c>
      <c r="B2081">
        <v>18.53922</v>
      </c>
      <c r="C2081">
        <v>9.9781499999999994</v>
      </c>
      <c r="D2081">
        <v>17.48479</v>
      </c>
      <c r="E2081">
        <v>18.275790000000001</v>
      </c>
      <c r="F2081">
        <v>31.638089999999998</v>
      </c>
      <c r="G2081">
        <v>3.4759000000000002</v>
      </c>
    </row>
    <row r="2082" spans="1:7" x14ac:dyDescent="0.35">
      <c r="A2082" s="2">
        <v>44579</v>
      </c>
      <c r="B2082">
        <v>18.573930000000001</v>
      </c>
      <c r="C2082">
        <v>9.9733800000000006</v>
      </c>
      <c r="D2082">
        <v>17.481110000000001</v>
      </c>
      <c r="E2082">
        <v>18.285260000000001</v>
      </c>
      <c r="F2082">
        <v>31.59009</v>
      </c>
      <c r="G2082">
        <v>3.4857999999999998</v>
      </c>
    </row>
    <row r="2083" spans="1:7" x14ac:dyDescent="0.35">
      <c r="A2083" s="2">
        <v>44580</v>
      </c>
      <c r="B2083">
        <v>18.548950000000001</v>
      </c>
      <c r="C2083">
        <v>9.9483099999999993</v>
      </c>
      <c r="D2083">
        <v>17.544650000000001</v>
      </c>
      <c r="E2083">
        <v>18.337420000000002</v>
      </c>
      <c r="F2083">
        <v>31.513559999999998</v>
      </c>
      <c r="G2083">
        <v>3.4983499999999998</v>
      </c>
    </row>
    <row r="2084" spans="1:7" x14ac:dyDescent="0.35">
      <c r="A2084" s="2">
        <v>44581</v>
      </c>
      <c r="B2084">
        <v>18.538609999999998</v>
      </c>
      <c r="C2084">
        <v>9.9678799999999992</v>
      </c>
      <c r="D2084">
        <v>17.609909999999999</v>
      </c>
      <c r="E2084">
        <v>18.309750000000001</v>
      </c>
      <c r="F2084">
        <v>31.484100000000002</v>
      </c>
      <c r="G2084">
        <v>3.48224</v>
      </c>
    </row>
    <row r="2085" spans="1:7" x14ac:dyDescent="0.35">
      <c r="A2085" s="2">
        <v>44582</v>
      </c>
      <c r="B2085">
        <v>18.557950000000002</v>
      </c>
      <c r="C2085">
        <v>9.9996899999999993</v>
      </c>
      <c r="D2085">
        <v>17.613990000000001</v>
      </c>
      <c r="E2085">
        <v>18.253160000000001</v>
      </c>
      <c r="F2085">
        <v>31.4909</v>
      </c>
      <c r="G2085">
        <v>3.4763899999999999</v>
      </c>
    </row>
    <row r="2086" spans="1:7" x14ac:dyDescent="0.35">
      <c r="A2086" s="2">
        <v>44585</v>
      </c>
      <c r="B2086">
        <v>18.626619999999999</v>
      </c>
      <c r="C2086">
        <v>10.019920000000001</v>
      </c>
      <c r="D2086">
        <v>17.552050000000001</v>
      </c>
      <c r="E2086">
        <v>18.24306</v>
      </c>
      <c r="F2086">
        <v>31.489619999999999</v>
      </c>
      <c r="G2086">
        <v>3.4594999999999998</v>
      </c>
    </row>
    <row r="2087" spans="1:7" x14ac:dyDescent="0.35">
      <c r="A2087" s="2">
        <v>44586</v>
      </c>
      <c r="B2087">
        <v>18.59883</v>
      </c>
      <c r="C2087">
        <v>10.00178</v>
      </c>
      <c r="D2087">
        <v>17.56474</v>
      </c>
      <c r="E2087">
        <v>18.259840000000001</v>
      </c>
      <c r="F2087">
        <v>31.473649999999999</v>
      </c>
      <c r="G2087">
        <v>3.4928900000000001</v>
      </c>
    </row>
    <row r="2088" spans="1:7" x14ac:dyDescent="0.35">
      <c r="A2088" s="2">
        <v>44587</v>
      </c>
      <c r="B2088">
        <v>18.54759</v>
      </c>
      <c r="C2088">
        <v>9.9802900000000001</v>
      </c>
      <c r="D2088">
        <v>17.638100000000001</v>
      </c>
      <c r="E2088">
        <v>18.26624</v>
      </c>
      <c r="F2088">
        <v>31.432700000000001</v>
      </c>
      <c r="G2088">
        <v>3.5279099999999999</v>
      </c>
    </row>
    <row r="2089" spans="1:7" x14ac:dyDescent="0.35">
      <c r="A2089" s="2">
        <v>44588</v>
      </c>
      <c r="B2089">
        <v>18.535879999999999</v>
      </c>
      <c r="C2089">
        <v>9.9911200000000004</v>
      </c>
      <c r="D2089">
        <v>17.703510000000001</v>
      </c>
      <c r="E2089">
        <v>18.254470000000001</v>
      </c>
      <c r="F2089">
        <v>31.380410000000001</v>
      </c>
      <c r="G2089">
        <v>3.5291399999999999</v>
      </c>
    </row>
    <row r="2090" spans="1:7" x14ac:dyDescent="0.35">
      <c r="A2090" s="2">
        <v>44589</v>
      </c>
      <c r="B2090">
        <v>18.539960000000001</v>
      </c>
      <c r="C2090">
        <v>9.9702800000000007</v>
      </c>
      <c r="D2090">
        <v>17.667770000000001</v>
      </c>
      <c r="E2090">
        <v>18.220479999999998</v>
      </c>
      <c r="F2090">
        <v>31.33831</v>
      </c>
      <c r="G2090">
        <v>3.6572200000000001</v>
      </c>
    </row>
    <row r="2091" spans="1:7" x14ac:dyDescent="0.35">
      <c r="A2091" s="2">
        <v>44592</v>
      </c>
      <c r="B2091">
        <v>18.691880000000001</v>
      </c>
      <c r="C2091">
        <v>9.8587199999999999</v>
      </c>
      <c r="D2091">
        <v>18.209859999999999</v>
      </c>
      <c r="E2091">
        <v>18.068359999999998</v>
      </c>
      <c r="F2091">
        <v>31.569469999999999</v>
      </c>
      <c r="G2091">
        <v>3.0404300000000002</v>
      </c>
    </row>
    <row r="2092" spans="1:7" x14ac:dyDescent="0.35">
      <c r="A2092" s="2">
        <v>44593</v>
      </c>
      <c r="B2092">
        <v>18.66939</v>
      </c>
      <c r="C2092">
        <v>9.8590199999999992</v>
      </c>
      <c r="D2092">
        <v>18.234850000000002</v>
      </c>
      <c r="E2092">
        <v>18.085930000000001</v>
      </c>
      <c r="F2092">
        <v>31.557099999999998</v>
      </c>
      <c r="G2092">
        <v>3.0329799999999998</v>
      </c>
    </row>
    <row r="2093" spans="1:7" x14ac:dyDescent="0.35">
      <c r="A2093" s="2">
        <v>44594</v>
      </c>
      <c r="B2093">
        <v>18.632449999999999</v>
      </c>
      <c r="C2093">
        <v>9.8419699999999999</v>
      </c>
      <c r="D2093">
        <v>18.281639999999999</v>
      </c>
      <c r="E2093">
        <v>18.091380000000001</v>
      </c>
      <c r="F2093">
        <v>31.550460000000001</v>
      </c>
      <c r="G2093">
        <v>3.04305</v>
      </c>
    </row>
    <row r="2094" spans="1:7" x14ac:dyDescent="0.35">
      <c r="A2094" s="2">
        <v>44595</v>
      </c>
      <c r="B2094">
        <v>18.63794</v>
      </c>
      <c r="C2094">
        <v>9.8412799999999994</v>
      </c>
      <c r="D2094">
        <v>18.276150000000001</v>
      </c>
      <c r="E2094">
        <v>18.076589999999999</v>
      </c>
      <c r="F2094">
        <v>31.587630000000001</v>
      </c>
      <c r="G2094">
        <v>3.0202</v>
      </c>
    </row>
    <row r="2095" spans="1:7" x14ac:dyDescent="0.35">
      <c r="A2095" s="2">
        <v>44596</v>
      </c>
      <c r="B2095">
        <v>18.623640000000002</v>
      </c>
      <c r="C2095">
        <v>9.8515999999999995</v>
      </c>
      <c r="D2095">
        <v>18.296890000000001</v>
      </c>
      <c r="E2095">
        <v>18.066120000000002</v>
      </c>
      <c r="F2095">
        <v>31.57837</v>
      </c>
      <c r="G2095">
        <v>3.02067</v>
      </c>
    </row>
    <row r="2096" spans="1:7" x14ac:dyDescent="0.35">
      <c r="A2096" s="2">
        <v>44599</v>
      </c>
      <c r="B2096">
        <v>18.642759999999999</v>
      </c>
      <c r="C2096">
        <v>9.8518000000000008</v>
      </c>
      <c r="D2096">
        <v>18.30358</v>
      </c>
      <c r="E2096">
        <v>18.073640000000001</v>
      </c>
      <c r="F2096">
        <v>31.52561</v>
      </c>
      <c r="G2096">
        <v>3.0385900000000001</v>
      </c>
    </row>
    <row r="2097" spans="1:7" x14ac:dyDescent="0.35">
      <c r="A2097" s="2">
        <v>44600</v>
      </c>
      <c r="B2097">
        <v>18.623799999999999</v>
      </c>
      <c r="C2097">
        <v>9.8394100000000009</v>
      </c>
      <c r="D2097">
        <v>18.327839999999998</v>
      </c>
      <c r="E2097">
        <v>18.101389999999999</v>
      </c>
      <c r="F2097">
        <v>31.49851</v>
      </c>
      <c r="G2097">
        <v>3.0443899999999999</v>
      </c>
    </row>
    <row r="2098" spans="1:7" x14ac:dyDescent="0.35">
      <c r="A2098" s="2">
        <v>44601</v>
      </c>
      <c r="B2098">
        <v>18.583780000000001</v>
      </c>
      <c r="C2098">
        <v>9.8149899999999999</v>
      </c>
      <c r="D2098">
        <v>18.366399999999999</v>
      </c>
      <c r="E2098">
        <v>18.115169999999999</v>
      </c>
      <c r="F2098">
        <v>31.523779999999999</v>
      </c>
      <c r="G2098">
        <v>3.03288</v>
      </c>
    </row>
    <row r="2099" spans="1:7" x14ac:dyDescent="0.35">
      <c r="A2099" s="2">
        <v>44602</v>
      </c>
      <c r="B2099">
        <v>18.57291</v>
      </c>
      <c r="C2099">
        <v>9.8172200000000007</v>
      </c>
      <c r="D2099">
        <v>18.43486</v>
      </c>
      <c r="E2099">
        <v>18.081530000000001</v>
      </c>
      <c r="F2099">
        <v>31.493459999999999</v>
      </c>
      <c r="G2099">
        <v>3.0351300000000001</v>
      </c>
    </row>
    <row r="2100" spans="1:7" x14ac:dyDescent="0.35">
      <c r="A2100" s="2">
        <v>44603</v>
      </c>
      <c r="B2100">
        <v>18.652339999999999</v>
      </c>
      <c r="C2100">
        <v>9.8381000000000007</v>
      </c>
      <c r="D2100">
        <v>18.42963</v>
      </c>
      <c r="E2100">
        <v>18.064620000000001</v>
      </c>
      <c r="F2100">
        <v>31.44021</v>
      </c>
      <c r="G2100">
        <v>3.0082800000000001</v>
      </c>
    </row>
    <row r="2101" spans="1:7" x14ac:dyDescent="0.35">
      <c r="A2101" s="2">
        <v>44606</v>
      </c>
      <c r="B2101">
        <v>18.700019999999999</v>
      </c>
      <c r="C2101">
        <v>9.8757900000000003</v>
      </c>
      <c r="D2101">
        <v>18.377590000000001</v>
      </c>
      <c r="E2101">
        <v>18.063359999999999</v>
      </c>
      <c r="F2101">
        <v>31.39263</v>
      </c>
      <c r="G2101">
        <v>3.0217800000000001</v>
      </c>
    </row>
    <row r="2102" spans="1:7" x14ac:dyDescent="0.35">
      <c r="A2102" s="2">
        <v>44607</v>
      </c>
      <c r="B2102">
        <v>18.636320000000001</v>
      </c>
      <c r="C2102">
        <v>9.8329799999999992</v>
      </c>
      <c r="D2102">
        <v>18.430029999999999</v>
      </c>
      <c r="E2102">
        <v>18.079519999999999</v>
      </c>
      <c r="F2102">
        <v>31.402180000000001</v>
      </c>
      <c r="G2102">
        <v>3.0520200000000002</v>
      </c>
    </row>
    <row r="2103" spans="1:7" x14ac:dyDescent="0.35">
      <c r="A2103" s="2">
        <v>44608</v>
      </c>
      <c r="B2103">
        <v>18.629010000000001</v>
      </c>
      <c r="C2103">
        <v>9.8287200000000006</v>
      </c>
      <c r="D2103">
        <v>18.440639999999998</v>
      </c>
      <c r="E2103">
        <v>18.060289999999998</v>
      </c>
      <c r="F2103">
        <v>31.380320000000001</v>
      </c>
      <c r="G2103">
        <v>3.0948000000000002</v>
      </c>
    </row>
    <row r="2104" spans="1:7" x14ac:dyDescent="0.35">
      <c r="A2104" s="2">
        <v>44609</v>
      </c>
      <c r="B2104">
        <v>18.692630000000001</v>
      </c>
      <c r="C2104">
        <v>9.8576899999999998</v>
      </c>
      <c r="D2104">
        <v>18.366620000000001</v>
      </c>
      <c r="E2104">
        <v>18.036290000000001</v>
      </c>
      <c r="F2104">
        <v>31.39827</v>
      </c>
      <c r="G2104">
        <v>3.08114</v>
      </c>
    </row>
    <row r="2105" spans="1:7" x14ac:dyDescent="0.35">
      <c r="A2105" s="2">
        <v>44610</v>
      </c>
      <c r="B2105">
        <v>18.712969999999999</v>
      </c>
      <c r="C2105">
        <v>9.8637599999999992</v>
      </c>
      <c r="D2105">
        <v>18.327850000000002</v>
      </c>
      <c r="E2105">
        <v>18.024480000000001</v>
      </c>
      <c r="F2105">
        <v>31.370920000000002</v>
      </c>
      <c r="G2105">
        <v>3.1334300000000002</v>
      </c>
    </row>
    <row r="2106" spans="1:7" x14ac:dyDescent="0.35">
      <c r="A2106" s="2">
        <v>44614</v>
      </c>
      <c r="B2106">
        <v>18.772480000000002</v>
      </c>
      <c r="C2106">
        <v>9.9186099999999993</v>
      </c>
      <c r="D2106">
        <v>18.25215</v>
      </c>
      <c r="E2106">
        <v>18.049530000000001</v>
      </c>
      <c r="F2106">
        <v>31.313839999999999</v>
      </c>
      <c r="G2106">
        <v>3.1263299999999998</v>
      </c>
    </row>
    <row r="2107" spans="1:7" x14ac:dyDescent="0.35">
      <c r="A2107" s="2">
        <v>44615</v>
      </c>
      <c r="B2107">
        <v>18.884979999999999</v>
      </c>
      <c r="C2107">
        <v>10.003270000000001</v>
      </c>
      <c r="D2107">
        <v>18.124839999999999</v>
      </c>
      <c r="E2107">
        <v>18.101959999999998</v>
      </c>
      <c r="F2107">
        <v>31.18103</v>
      </c>
      <c r="G2107">
        <v>3.1355599999999999</v>
      </c>
    </row>
    <row r="2108" spans="1:7" x14ac:dyDescent="0.35">
      <c r="A2108" s="2">
        <v>44616</v>
      </c>
      <c r="B2108">
        <v>19.305890000000002</v>
      </c>
      <c r="C2108">
        <v>10.23274</v>
      </c>
      <c r="D2108">
        <v>17.537610000000001</v>
      </c>
      <c r="E2108">
        <v>18.387830000000001</v>
      </c>
      <c r="F2108">
        <v>30.81737</v>
      </c>
      <c r="G2108">
        <v>3.15035</v>
      </c>
    </row>
    <row r="2109" spans="1:7" x14ac:dyDescent="0.35">
      <c r="A2109" s="2">
        <v>44617</v>
      </c>
      <c r="B2109">
        <v>19.08501</v>
      </c>
      <c r="C2109">
        <v>10.117459999999999</v>
      </c>
      <c r="D2109">
        <v>17.755379999999999</v>
      </c>
      <c r="E2109">
        <v>18.302320000000002</v>
      </c>
      <c r="F2109">
        <v>31.088930000000001</v>
      </c>
      <c r="G2109">
        <v>3.0949399999999998</v>
      </c>
    </row>
    <row r="2110" spans="1:7" x14ac:dyDescent="0.35">
      <c r="A2110" s="2">
        <v>44620</v>
      </c>
      <c r="B2110">
        <v>19.27148</v>
      </c>
      <c r="C2110">
        <v>10.294140000000001</v>
      </c>
      <c r="D2110">
        <v>17.249839999999999</v>
      </c>
      <c r="E2110">
        <v>18.673089999999998</v>
      </c>
      <c r="F2110">
        <v>30.512170000000001</v>
      </c>
      <c r="G2110">
        <v>3.44861</v>
      </c>
    </row>
    <row r="2111" spans="1:7" x14ac:dyDescent="0.35">
      <c r="A2111" s="2">
        <v>44621</v>
      </c>
      <c r="B2111">
        <v>19.412520000000001</v>
      </c>
      <c r="C2111">
        <v>10.39892</v>
      </c>
      <c r="D2111">
        <v>17.194279999999999</v>
      </c>
      <c r="E2111">
        <v>18.686330000000002</v>
      </c>
      <c r="F2111">
        <v>30.327999999999999</v>
      </c>
      <c r="G2111">
        <v>3.4294899999999999</v>
      </c>
    </row>
    <row r="2112" spans="1:7" x14ac:dyDescent="0.35">
      <c r="A2112" s="2">
        <v>44622</v>
      </c>
      <c r="B2112">
        <v>19.39668</v>
      </c>
      <c r="C2112">
        <v>10.4611</v>
      </c>
      <c r="D2112">
        <v>17.023610000000001</v>
      </c>
      <c r="E2112">
        <v>18.678470000000001</v>
      </c>
      <c r="F2112">
        <v>30.481079999999999</v>
      </c>
      <c r="G2112">
        <v>3.4076300000000002</v>
      </c>
    </row>
    <row r="2113" spans="1:7" x14ac:dyDescent="0.35">
      <c r="A2113" s="2">
        <v>44623</v>
      </c>
      <c r="B2113">
        <v>19.381769999999999</v>
      </c>
      <c r="C2113">
        <v>10.42657</v>
      </c>
      <c r="D2113">
        <v>16.890930000000001</v>
      </c>
      <c r="E2113">
        <v>18.651589999999999</v>
      </c>
      <c r="F2113">
        <v>30.706489999999999</v>
      </c>
      <c r="G2113">
        <v>3.39106</v>
      </c>
    </row>
    <row r="2114" spans="1:7" x14ac:dyDescent="0.35">
      <c r="A2114" s="2">
        <v>44624</v>
      </c>
      <c r="B2114">
        <v>19.637589999999999</v>
      </c>
      <c r="C2114">
        <v>10.57086</v>
      </c>
      <c r="D2114">
        <v>16.596730000000001</v>
      </c>
      <c r="E2114">
        <v>18.6647</v>
      </c>
      <c r="F2114">
        <v>30.62032</v>
      </c>
      <c r="G2114">
        <v>3.3523000000000001</v>
      </c>
    </row>
    <row r="2115" spans="1:7" x14ac:dyDescent="0.35">
      <c r="A2115" s="2">
        <v>44627</v>
      </c>
      <c r="B2115">
        <v>19.76558</v>
      </c>
      <c r="C2115">
        <v>10.65809</v>
      </c>
      <c r="D2115">
        <v>16.459479999999999</v>
      </c>
      <c r="E2115">
        <v>18.624659999999999</v>
      </c>
      <c r="F2115">
        <v>30.635840000000002</v>
      </c>
      <c r="G2115">
        <v>3.3037800000000002</v>
      </c>
    </row>
    <row r="2116" spans="1:7" x14ac:dyDescent="0.35">
      <c r="A2116" s="2">
        <v>44628</v>
      </c>
      <c r="B2116">
        <v>19.768840000000001</v>
      </c>
      <c r="C2116">
        <v>10.67478</v>
      </c>
      <c r="D2116">
        <v>16.662929999999999</v>
      </c>
      <c r="E2116">
        <v>18.67876</v>
      </c>
      <c r="F2116">
        <v>30.38571</v>
      </c>
      <c r="G2116">
        <v>3.2778900000000002</v>
      </c>
    </row>
    <row r="2117" spans="1:7" x14ac:dyDescent="0.35">
      <c r="A2117" s="2">
        <v>44629</v>
      </c>
      <c r="B2117">
        <v>19.577500000000001</v>
      </c>
      <c r="C2117">
        <v>10.5863</v>
      </c>
      <c r="D2117">
        <v>16.989159999999998</v>
      </c>
      <c r="E2117">
        <v>18.756440000000001</v>
      </c>
      <c r="F2117">
        <v>30.177250000000001</v>
      </c>
      <c r="G2117">
        <v>3.3654099999999998</v>
      </c>
    </row>
    <row r="2118" spans="1:7" x14ac:dyDescent="0.35">
      <c r="A2118" s="2">
        <v>44630</v>
      </c>
      <c r="B2118">
        <v>19.50047</v>
      </c>
      <c r="C2118">
        <v>10.526910000000001</v>
      </c>
      <c r="D2118">
        <v>17.031829999999999</v>
      </c>
      <c r="E2118">
        <v>18.73517</v>
      </c>
      <c r="F2118">
        <v>30.233609999999999</v>
      </c>
      <c r="G2118">
        <v>3.42313</v>
      </c>
    </row>
    <row r="2119" spans="1:7" x14ac:dyDescent="0.35">
      <c r="A2119" s="2">
        <v>44631</v>
      </c>
      <c r="B2119">
        <v>19.480799999999999</v>
      </c>
      <c r="C2119">
        <v>10.50253</v>
      </c>
      <c r="D2119">
        <v>17.060279999999999</v>
      </c>
      <c r="E2119">
        <v>18.796900000000001</v>
      </c>
      <c r="F2119">
        <v>30.161020000000001</v>
      </c>
      <c r="G2119">
        <v>3.4506800000000002</v>
      </c>
    </row>
    <row r="2120" spans="1:7" x14ac:dyDescent="0.35">
      <c r="A2120" s="2">
        <v>44634</v>
      </c>
      <c r="B2120">
        <v>19.40579</v>
      </c>
      <c r="C2120">
        <v>10.48208</v>
      </c>
      <c r="D2120">
        <v>17.179300000000001</v>
      </c>
      <c r="E2120">
        <v>18.788129999999999</v>
      </c>
      <c r="F2120">
        <v>30.120159999999998</v>
      </c>
      <c r="G2120">
        <v>3.4758900000000001</v>
      </c>
    </row>
    <row r="2121" spans="1:7" x14ac:dyDescent="0.35">
      <c r="A2121" s="2">
        <v>44635</v>
      </c>
      <c r="B2121">
        <v>19.345130000000001</v>
      </c>
      <c r="C2121">
        <v>10.44289</v>
      </c>
      <c r="D2121">
        <v>17.273240000000001</v>
      </c>
      <c r="E2121">
        <v>18.786930000000002</v>
      </c>
      <c r="F2121">
        <v>30.111540000000002</v>
      </c>
      <c r="G2121">
        <v>3.4922</v>
      </c>
    </row>
    <row r="2122" spans="1:7" x14ac:dyDescent="0.35">
      <c r="A2122" s="2">
        <v>44636</v>
      </c>
      <c r="B2122">
        <v>19.131810000000002</v>
      </c>
      <c r="C2122">
        <v>10.300280000000001</v>
      </c>
      <c r="D2122">
        <v>17.55068</v>
      </c>
      <c r="E2122">
        <v>18.78368</v>
      </c>
      <c r="F2122">
        <v>30.19013</v>
      </c>
      <c r="G2122">
        <v>3.5011800000000002</v>
      </c>
    </row>
    <row r="2123" spans="1:7" x14ac:dyDescent="0.35">
      <c r="A2123" s="2">
        <v>44637</v>
      </c>
      <c r="B2123">
        <v>19.055959999999999</v>
      </c>
      <c r="C2123">
        <v>10.23953</v>
      </c>
      <c r="D2123">
        <v>17.383849999999999</v>
      </c>
      <c r="E2123">
        <v>18.76615</v>
      </c>
      <c r="F2123">
        <v>30.481339999999999</v>
      </c>
      <c r="G2123">
        <v>3.5339900000000002</v>
      </c>
    </row>
    <row r="2124" spans="1:7" x14ac:dyDescent="0.35">
      <c r="A2124" s="2">
        <v>44638</v>
      </c>
      <c r="B2124">
        <v>19.098330000000001</v>
      </c>
      <c r="C2124">
        <v>10.232530000000001</v>
      </c>
      <c r="D2124">
        <v>17.3294</v>
      </c>
      <c r="E2124">
        <v>18.820399999999999</v>
      </c>
      <c r="F2124">
        <v>30.46405</v>
      </c>
      <c r="G2124">
        <v>3.5154999999999998</v>
      </c>
    </row>
    <row r="2125" spans="1:7" x14ac:dyDescent="0.35">
      <c r="A2125" s="2">
        <v>44641</v>
      </c>
      <c r="B2125">
        <v>19.090440000000001</v>
      </c>
      <c r="C2125">
        <v>10.25426</v>
      </c>
      <c r="D2125">
        <v>17.394220000000001</v>
      </c>
      <c r="E2125">
        <v>18.780010000000001</v>
      </c>
      <c r="F2125">
        <v>30.43317</v>
      </c>
      <c r="G2125">
        <v>3.5062600000000002</v>
      </c>
    </row>
    <row r="2126" spans="1:7" x14ac:dyDescent="0.35">
      <c r="A2126" s="2">
        <v>44642</v>
      </c>
      <c r="B2126">
        <v>19.104759999999999</v>
      </c>
      <c r="C2126">
        <v>10.205450000000001</v>
      </c>
      <c r="D2126">
        <v>17.389949999999999</v>
      </c>
      <c r="E2126">
        <v>18.820609999999999</v>
      </c>
      <c r="F2126">
        <v>30.41929</v>
      </c>
      <c r="G2126">
        <v>3.5181200000000001</v>
      </c>
    </row>
    <row r="2127" spans="1:7" x14ac:dyDescent="0.35">
      <c r="A2127" s="2">
        <v>44643</v>
      </c>
      <c r="B2127">
        <v>19.18524</v>
      </c>
      <c r="C2127">
        <v>10.22541</v>
      </c>
      <c r="D2127">
        <v>17.396429999999999</v>
      </c>
      <c r="E2127">
        <v>18.800909999999998</v>
      </c>
      <c r="F2127">
        <v>30.37631</v>
      </c>
      <c r="G2127">
        <v>3.4723999999999999</v>
      </c>
    </row>
    <row r="2128" spans="1:7" x14ac:dyDescent="0.35">
      <c r="A2128" s="2">
        <v>44644</v>
      </c>
      <c r="B2128">
        <v>19.181470000000001</v>
      </c>
      <c r="C2128">
        <v>10.216670000000001</v>
      </c>
      <c r="D2128">
        <v>17.380369999999999</v>
      </c>
      <c r="E2128">
        <v>18.832360000000001</v>
      </c>
      <c r="F2128">
        <v>30.371939999999999</v>
      </c>
      <c r="G2128">
        <v>3.4744000000000002</v>
      </c>
    </row>
    <row r="2129" spans="1:7" x14ac:dyDescent="0.35">
      <c r="A2129" s="2">
        <v>44645</v>
      </c>
      <c r="B2129">
        <v>19.1022</v>
      </c>
      <c r="C2129">
        <v>10.19195</v>
      </c>
      <c r="D2129">
        <v>17.433730000000001</v>
      </c>
      <c r="E2129">
        <v>18.858630000000002</v>
      </c>
      <c r="F2129">
        <v>30.376950000000001</v>
      </c>
      <c r="G2129">
        <v>3.4931100000000002</v>
      </c>
    </row>
    <row r="2130" spans="1:7" x14ac:dyDescent="0.35">
      <c r="A2130" s="2">
        <v>44648</v>
      </c>
      <c r="B2130">
        <v>19.084879999999998</v>
      </c>
      <c r="C2130">
        <v>10.152839999999999</v>
      </c>
      <c r="D2130">
        <v>17.465540000000001</v>
      </c>
      <c r="E2130">
        <v>18.858609999999999</v>
      </c>
      <c r="F2130">
        <v>30.38833</v>
      </c>
      <c r="G2130">
        <v>3.50745</v>
      </c>
    </row>
    <row r="2131" spans="1:7" x14ac:dyDescent="0.35">
      <c r="A2131" s="2">
        <v>44649</v>
      </c>
      <c r="B2131">
        <v>18.982140000000001</v>
      </c>
      <c r="C2131">
        <v>10.09252</v>
      </c>
      <c r="D2131">
        <v>17.6203</v>
      </c>
      <c r="E2131">
        <v>18.841640000000002</v>
      </c>
      <c r="F2131">
        <v>30.42221</v>
      </c>
      <c r="G2131">
        <v>3.5044200000000001</v>
      </c>
    </row>
    <row r="2132" spans="1:7" x14ac:dyDescent="0.35">
      <c r="A2132" s="2">
        <v>44650</v>
      </c>
      <c r="B2132">
        <v>19.008700000000001</v>
      </c>
      <c r="C2132">
        <v>10.0977</v>
      </c>
      <c r="D2132">
        <v>17.59338</v>
      </c>
      <c r="E2132">
        <v>18.823910000000001</v>
      </c>
      <c r="F2132">
        <v>30.440049999999999</v>
      </c>
      <c r="G2132">
        <v>3.49925</v>
      </c>
    </row>
    <row r="2133" spans="1:7" x14ac:dyDescent="0.35">
      <c r="A2133" s="2">
        <v>44651</v>
      </c>
      <c r="B2133">
        <v>19.292560000000002</v>
      </c>
      <c r="C2133">
        <v>9.9276300000000006</v>
      </c>
      <c r="D2133">
        <v>17.257210000000001</v>
      </c>
      <c r="E2133">
        <v>18.961220000000001</v>
      </c>
      <c r="F2133">
        <v>29.868110000000001</v>
      </c>
      <c r="G2133">
        <v>4.15646</v>
      </c>
    </row>
    <row r="2134" spans="1:7" x14ac:dyDescent="0.35">
      <c r="A2134" s="2">
        <v>44652</v>
      </c>
      <c r="B2134">
        <v>19.28481</v>
      </c>
      <c r="C2134">
        <v>9.9354499999999994</v>
      </c>
      <c r="D2134">
        <v>17.25226</v>
      </c>
      <c r="E2134">
        <v>18.98376</v>
      </c>
      <c r="F2134">
        <v>29.860199999999999</v>
      </c>
      <c r="G2134">
        <v>4.1457199999999998</v>
      </c>
    </row>
    <row r="2135" spans="1:7" x14ac:dyDescent="0.35">
      <c r="A2135" s="2">
        <v>44655</v>
      </c>
      <c r="B2135">
        <v>19.2652</v>
      </c>
      <c r="C2135">
        <v>9.9421700000000008</v>
      </c>
      <c r="D2135">
        <v>17.230409999999999</v>
      </c>
      <c r="E2135">
        <v>19.052669999999999</v>
      </c>
      <c r="F2135">
        <v>29.82525</v>
      </c>
      <c r="G2135">
        <v>4.1448200000000002</v>
      </c>
    </row>
    <row r="2136" spans="1:7" x14ac:dyDescent="0.35">
      <c r="A2136" s="2">
        <v>44656</v>
      </c>
      <c r="B2136">
        <v>19.252410000000001</v>
      </c>
      <c r="C2136">
        <v>9.9452999999999996</v>
      </c>
      <c r="D2136">
        <v>17.266649999999998</v>
      </c>
      <c r="E2136">
        <v>19.043369999999999</v>
      </c>
      <c r="F2136">
        <v>29.834129999999998</v>
      </c>
      <c r="G2136">
        <v>4.1168199999999997</v>
      </c>
    </row>
    <row r="2137" spans="1:7" x14ac:dyDescent="0.35">
      <c r="A2137" s="2">
        <v>44657</v>
      </c>
      <c r="B2137">
        <v>19.30444</v>
      </c>
      <c r="C2137">
        <v>9.9584600000000005</v>
      </c>
      <c r="D2137">
        <v>17.22054</v>
      </c>
      <c r="E2137">
        <v>19.05031</v>
      </c>
      <c r="F2137">
        <v>29.832650000000001</v>
      </c>
      <c r="G2137">
        <v>4.0882800000000001</v>
      </c>
    </row>
    <row r="2138" spans="1:7" x14ac:dyDescent="0.35">
      <c r="A2138" s="2">
        <v>44658</v>
      </c>
      <c r="B2138">
        <v>19.296279999999999</v>
      </c>
      <c r="C2138">
        <v>9.9385200000000005</v>
      </c>
      <c r="D2138">
        <v>17.261849999999999</v>
      </c>
      <c r="E2138">
        <v>19.04542</v>
      </c>
      <c r="F2138">
        <v>29.793610000000001</v>
      </c>
      <c r="G2138">
        <v>4.1180399999999997</v>
      </c>
    </row>
    <row r="2139" spans="1:7" x14ac:dyDescent="0.35">
      <c r="A2139" s="2">
        <v>44659</v>
      </c>
      <c r="B2139">
        <v>19.300630000000002</v>
      </c>
      <c r="C2139">
        <v>9.9429599999999994</v>
      </c>
      <c r="D2139">
        <v>17.314879999999999</v>
      </c>
      <c r="E2139">
        <v>19.067419999999998</v>
      </c>
      <c r="F2139">
        <v>29.708030000000001</v>
      </c>
      <c r="G2139">
        <v>4.1177999999999999</v>
      </c>
    </row>
    <row r="2140" spans="1:7" x14ac:dyDescent="0.35">
      <c r="A2140" s="2">
        <v>44662</v>
      </c>
      <c r="B2140">
        <v>19.33982</v>
      </c>
      <c r="C2140">
        <v>9.9310899999999993</v>
      </c>
      <c r="D2140">
        <v>17.36082</v>
      </c>
      <c r="E2140">
        <v>19.033480000000001</v>
      </c>
      <c r="F2140">
        <v>29.674029999999998</v>
      </c>
      <c r="G2140">
        <v>4.11015</v>
      </c>
    </row>
    <row r="2141" spans="1:7" x14ac:dyDescent="0.35">
      <c r="A2141" s="2">
        <v>44663</v>
      </c>
      <c r="B2141">
        <v>19.376110000000001</v>
      </c>
      <c r="C2141">
        <v>9.9195399999999996</v>
      </c>
      <c r="D2141">
        <v>17.34252</v>
      </c>
      <c r="E2141">
        <v>19.0639</v>
      </c>
      <c r="F2141">
        <v>29.653099999999998</v>
      </c>
      <c r="G2141">
        <v>4.0937900000000003</v>
      </c>
    </row>
    <row r="2142" spans="1:7" x14ac:dyDescent="0.35">
      <c r="A2142" s="2">
        <v>44664</v>
      </c>
      <c r="B2142">
        <v>19.349409999999999</v>
      </c>
      <c r="C2142">
        <v>9.8930100000000003</v>
      </c>
      <c r="D2142">
        <v>17.361370000000001</v>
      </c>
      <c r="E2142">
        <v>19.059670000000001</v>
      </c>
      <c r="F2142">
        <v>29.671279999999999</v>
      </c>
      <c r="G2142">
        <v>4.1150200000000003</v>
      </c>
    </row>
    <row r="2143" spans="1:7" x14ac:dyDescent="0.35">
      <c r="A2143" s="2">
        <v>44665</v>
      </c>
      <c r="B2143">
        <v>19.30986</v>
      </c>
      <c r="C2143">
        <v>9.8905100000000008</v>
      </c>
      <c r="D2143">
        <v>17.414850000000001</v>
      </c>
      <c r="E2143">
        <v>19.037050000000001</v>
      </c>
      <c r="F2143">
        <v>29.650790000000001</v>
      </c>
      <c r="G2143">
        <v>4.1465300000000003</v>
      </c>
    </row>
    <row r="2144" spans="1:7" x14ac:dyDescent="0.35">
      <c r="A2144" s="2">
        <v>44669</v>
      </c>
      <c r="B2144">
        <v>19.316859999999998</v>
      </c>
      <c r="C2144">
        <v>9.8936100000000007</v>
      </c>
      <c r="D2144">
        <v>17.458850000000002</v>
      </c>
      <c r="E2144">
        <v>19.033439999999999</v>
      </c>
      <c r="F2144">
        <v>29.598700000000001</v>
      </c>
      <c r="G2144">
        <v>4.1474799999999998</v>
      </c>
    </row>
    <row r="2145" spans="1:7" x14ac:dyDescent="0.35">
      <c r="A2145" s="2">
        <v>44670</v>
      </c>
      <c r="B2145">
        <v>19.312090000000001</v>
      </c>
      <c r="C2145">
        <v>9.9174399999999991</v>
      </c>
      <c r="D2145">
        <v>17.472480000000001</v>
      </c>
      <c r="E2145">
        <v>19.052340000000001</v>
      </c>
      <c r="F2145">
        <v>29.577120000000001</v>
      </c>
      <c r="G2145">
        <v>4.1147900000000002</v>
      </c>
    </row>
    <row r="2146" spans="1:7" x14ac:dyDescent="0.35">
      <c r="A2146" s="2">
        <v>44671</v>
      </c>
      <c r="B2146">
        <v>19.309660000000001</v>
      </c>
      <c r="C2146">
        <v>9.8607399999999998</v>
      </c>
      <c r="D2146">
        <v>17.54785</v>
      </c>
      <c r="E2146">
        <v>19.07912</v>
      </c>
      <c r="F2146">
        <v>29.546140000000001</v>
      </c>
      <c r="G2146">
        <v>4.1051500000000001</v>
      </c>
    </row>
    <row r="2147" spans="1:7" x14ac:dyDescent="0.35">
      <c r="A2147" s="2">
        <v>44672</v>
      </c>
      <c r="B2147">
        <v>19.297499999999999</v>
      </c>
      <c r="C2147">
        <v>9.8539200000000005</v>
      </c>
      <c r="D2147">
        <v>17.614609999999999</v>
      </c>
      <c r="E2147">
        <v>19.0456</v>
      </c>
      <c r="F2147">
        <v>29.542400000000001</v>
      </c>
      <c r="G2147">
        <v>4.09239</v>
      </c>
    </row>
    <row r="2148" spans="1:7" x14ac:dyDescent="0.35">
      <c r="A2148" s="2">
        <v>44673</v>
      </c>
      <c r="B2148">
        <v>19.333839999999999</v>
      </c>
      <c r="C2148">
        <v>9.8820300000000003</v>
      </c>
      <c r="D2148">
        <v>17.58324</v>
      </c>
      <c r="E2148">
        <v>19.058579999999999</v>
      </c>
      <c r="F2148">
        <v>29.525670000000002</v>
      </c>
      <c r="G2148">
        <v>4.0604699999999996</v>
      </c>
    </row>
    <row r="2149" spans="1:7" x14ac:dyDescent="0.35">
      <c r="A2149" s="2">
        <v>44676</v>
      </c>
      <c r="B2149">
        <v>19.403849999999998</v>
      </c>
      <c r="C2149">
        <v>9.9083000000000006</v>
      </c>
      <c r="D2149">
        <v>17.470580000000002</v>
      </c>
      <c r="E2149">
        <v>19.055319999999998</v>
      </c>
      <c r="F2149">
        <v>29.52685</v>
      </c>
      <c r="G2149">
        <v>4.0791000000000004</v>
      </c>
    </row>
    <row r="2150" spans="1:7" x14ac:dyDescent="0.35">
      <c r="A2150" s="2">
        <v>44677</v>
      </c>
      <c r="B2150">
        <v>19.402760000000001</v>
      </c>
      <c r="C2150">
        <v>9.9085800000000006</v>
      </c>
      <c r="D2150">
        <v>17.4756</v>
      </c>
      <c r="E2150">
        <v>19.05442</v>
      </c>
      <c r="F2150">
        <v>29.56448</v>
      </c>
      <c r="G2150">
        <v>4.03904</v>
      </c>
    </row>
    <row r="2151" spans="1:7" x14ac:dyDescent="0.35">
      <c r="A2151" s="2">
        <v>44678</v>
      </c>
      <c r="B2151">
        <v>19.41779</v>
      </c>
      <c r="C2151">
        <v>9.9197799999999994</v>
      </c>
      <c r="D2151">
        <v>17.466449999999998</v>
      </c>
      <c r="E2151">
        <v>19.014939999999999</v>
      </c>
      <c r="F2151">
        <v>29.570049999999998</v>
      </c>
      <c r="G2151">
        <v>4.0542999999999996</v>
      </c>
    </row>
    <row r="2152" spans="1:7" x14ac:dyDescent="0.35">
      <c r="A2152" s="2">
        <v>44679</v>
      </c>
      <c r="B2152">
        <v>19.429569999999998</v>
      </c>
      <c r="C2152">
        <v>9.9166600000000003</v>
      </c>
      <c r="D2152">
        <v>17.44595</v>
      </c>
      <c r="E2152">
        <v>19.042280000000002</v>
      </c>
      <c r="F2152">
        <v>29.556000000000001</v>
      </c>
      <c r="G2152">
        <v>4.0523999999999996</v>
      </c>
    </row>
    <row r="2153" spans="1:7" x14ac:dyDescent="0.35">
      <c r="A2153" s="2">
        <v>44680</v>
      </c>
      <c r="B2153">
        <v>19.291460000000001</v>
      </c>
      <c r="C2153">
        <v>9.9198000000000004</v>
      </c>
      <c r="D2153">
        <v>17.628910000000001</v>
      </c>
      <c r="E2153">
        <v>19.146129999999999</v>
      </c>
      <c r="F2153">
        <v>29.3964</v>
      </c>
      <c r="G2153">
        <v>4.0550899999999999</v>
      </c>
    </row>
    <row r="2154" spans="1:7" x14ac:dyDescent="0.35">
      <c r="A2154" s="2">
        <v>44683</v>
      </c>
      <c r="B2154">
        <v>19.273219999999998</v>
      </c>
      <c r="C2154">
        <v>9.9651399999999999</v>
      </c>
      <c r="D2154">
        <v>17.686579999999999</v>
      </c>
      <c r="E2154">
        <v>19.072880000000001</v>
      </c>
      <c r="F2154">
        <v>29.390460000000001</v>
      </c>
      <c r="G2154">
        <v>4.0491099999999998</v>
      </c>
    </row>
    <row r="2155" spans="1:7" x14ac:dyDescent="0.35">
      <c r="A2155" s="2">
        <v>44684</v>
      </c>
      <c r="B2155">
        <v>19.29204</v>
      </c>
      <c r="C2155">
        <v>9.9082399999999993</v>
      </c>
      <c r="D2155">
        <v>17.601790000000001</v>
      </c>
      <c r="E2155">
        <v>19.15494</v>
      </c>
      <c r="F2155">
        <v>29.388680000000001</v>
      </c>
      <c r="G2155">
        <v>4.0923999999999996</v>
      </c>
    </row>
    <row r="2156" spans="1:7" x14ac:dyDescent="0.35">
      <c r="A2156" s="2">
        <v>44685</v>
      </c>
      <c r="B2156">
        <v>19.24915</v>
      </c>
      <c r="C2156">
        <v>9.8545599999999993</v>
      </c>
      <c r="D2156">
        <v>17.603760000000001</v>
      </c>
      <c r="E2156">
        <v>19.2056</v>
      </c>
      <c r="F2156">
        <v>29.413810000000002</v>
      </c>
      <c r="G2156">
        <v>4.11524</v>
      </c>
    </row>
    <row r="2157" spans="1:7" x14ac:dyDescent="0.35">
      <c r="A2157" s="2">
        <v>44686</v>
      </c>
      <c r="B2157">
        <v>19.22701</v>
      </c>
      <c r="C2157">
        <v>9.8367000000000004</v>
      </c>
      <c r="D2157">
        <v>17.651599999999998</v>
      </c>
      <c r="E2157">
        <v>19.179690000000001</v>
      </c>
      <c r="F2157">
        <v>29.441700000000001</v>
      </c>
      <c r="G2157">
        <v>4.1043900000000004</v>
      </c>
    </row>
    <row r="2158" spans="1:7" x14ac:dyDescent="0.35">
      <c r="A2158" s="2">
        <v>44687</v>
      </c>
      <c r="B2158">
        <v>19.27692</v>
      </c>
      <c r="C2158">
        <v>9.8552999999999997</v>
      </c>
      <c r="D2158">
        <v>17.584949999999999</v>
      </c>
      <c r="E2158">
        <v>19.180800000000001</v>
      </c>
      <c r="F2158">
        <v>29.454190000000001</v>
      </c>
      <c r="G2158">
        <v>4.0876900000000003</v>
      </c>
    </row>
    <row r="2159" spans="1:7" x14ac:dyDescent="0.35">
      <c r="A2159" s="2">
        <v>44690</v>
      </c>
      <c r="B2159">
        <v>19.385870000000001</v>
      </c>
      <c r="C2159">
        <v>9.8597599999999996</v>
      </c>
      <c r="D2159">
        <v>17.48169</v>
      </c>
      <c r="E2159">
        <v>19.11769</v>
      </c>
      <c r="F2159">
        <v>29.516290000000001</v>
      </c>
      <c r="G2159">
        <v>4.0813899999999999</v>
      </c>
    </row>
    <row r="2160" spans="1:7" x14ac:dyDescent="0.35">
      <c r="A2160" s="2">
        <v>44691</v>
      </c>
      <c r="B2160">
        <v>19.421769999999999</v>
      </c>
      <c r="C2160">
        <v>9.8805700000000005</v>
      </c>
      <c r="D2160">
        <v>17.429010000000002</v>
      </c>
      <c r="E2160">
        <v>19.18037</v>
      </c>
      <c r="F2160">
        <v>29.461639999999999</v>
      </c>
      <c r="G2160">
        <v>4.0705</v>
      </c>
    </row>
    <row r="2161" spans="1:7" x14ac:dyDescent="0.35">
      <c r="A2161" s="2">
        <v>44692</v>
      </c>
      <c r="B2161">
        <v>19.410229999999999</v>
      </c>
      <c r="C2161">
        <v>9.8491900000000001</v>
      </c>
      <c r="D2161">
        <v>17.442920000000001</v>
      </c>
      <c r="E2161">
        <v>19.184429999999999</v>
      </c>
      <c r="F2161">
        <v>29.492159999999998</v>
      </c>
      <c r="G2161">
        <v>4.0645199999999999</v>
      </c>
    </row>
    <row r="2162" spans="1:7" x14ac:dyDescent="0.35">
      <c r="A2162" s="2">
        <v>44693</v>
      </c>
      <c r="B2162">
        <v>19.49653</v>
      </c>
      <c r="C2162">
        <v>9.9279899999999994</v>
      </c>
      <c r="D2162">
        <v>17.339410000000001</v>
      </c>
      <c r="E2162">
        <v>19.143419999999999</v>
      </c>
      <c r="F2162">
        <v>29.51568</v>
      </c>
      <c r="G2162">
        <v>4.0185500000000003</v>
      </c>
    </row>
    <row r="2163" spans="1:7" x14ac:dyDescent="0.35">
      <c r="A2163" s="2">
        <v>44694</v>
      </c>
      <c r="B2163">
        <v>19.460750000000001</v>
      </c>
      <c r="C2163">
        <v>9.9228299999999994</v>
      </c>
      <c r="D2163">
        <v>17.323419999999999</v>
      </c>
      <c r="E2163">
        <v>19.19313</v>
      </c>
      <c r="F2163">
        <v>29.524480000000001</v>
      </c>
      <c r="G2163">
        <v>4.0164200000000001</v>
      </c>
    </row>
    <row r="2164" spans="1:7" x14ac:dyDescent="0.35">
      <c r="A2164" s="2">
        <v>44697</v>
      </c>
      <c r="B2164">
        <v>19.49559</v>
      </c>
      <c r="C2164">
        <v>9.9317200000000003</v>
      </c>
      <c r="D2164">
        <v>17.29139</v>
      </c>
      <c r="E2164">
        <v>19.178339999999999</v>
      </c>
      <c r="F2164">
        <v>29.555859999999999</v>
      </c>
      <c r="G2164">
        <v>3.9878999999999998</v>
      </c>
    </row>
    <row r="2165" spans="1:7" x14ac:dyDescent="0.35">
      <c r="A2165" s="2">
        <v>44698</v>
      </c>
      <c r="B2165">
        <v>19.45523</v>
      </c>
      <c r="C2165">
        <v>9.9293099999999992</v>
      </c>
      <c r="D2165">
        <v>17.35914</v>
      </c>
      <c r="E2165">
        <v>19.16076</v>
      </c>
      <c r="F2165">
        <v>29.542590000000001</v>
      </c>
      <c r="G2165">
        <v>3.9926400000000002</v>
      </c>
    </row>
    <row r="2166" spans="1:7" x14ac:dyDescent="0.35">
      <c r="A2166" s="2">
        <v>44699</v>
      </c>
      <c r="B2166">
        <v>19.51483</v>
      </c>
      <c r="C2166">
        <v>9.9487000000000005</v>
      </c>
      <c r="D2166">
        <v>17.322780000000002</v>
      </c>
      <c r="E2166">
        <v>19.090669999999999</v>
      </c>
      <c r="F2166">
        <v>29.532540000000001</v>
      </c>
      <c r="G2166">
        <v>4.0295800000000002</v>
      </c>
    </row>
    <row r="2167" spans="1:7" x14ac:dyDescent="0.35">
      <c r="A2167" s="2">
        <v>44700</v>
      </c>
      <c r="B2167">
        <v>19.589379999999998</v>
      </c>
      <c r="C2167">
        <v>10.006790000000001</v>
      </c>
      <c r="D2167">
        <v>17.167870000000001</v>
      </c>
      <c r="E2167">
        <v>19.083310000000001</v>
      </c>
      <c r="F2167">
        <v>29.59836</v>
      </c>
      <c r="G2167">
        <v>3.99369</v>
      </c>
    </row>
    <row r="2168" spans="1:7" x14ac:dyDescent="0.35">
      <c r="A2168" s="2">
        <v>44701</v>
      </c>
      <c r="B2168">
        <v>19.578669999999999</v>
      </c>
      <c r="C2168">
        <v>10.000450000000001</v>
      </c>
      <c r="D2168">
        <v>17.182279999999999</v>
      </c>
      <c r="E2168">
        <v>19.101469999999999</v>
      </c>
      <c r="F2168">
        <v>29.586069999999999</v>
      </c>
      <c r="G2168">
        <v>3.99159</v>
      </c>
    </row>
    <row r="2169" spans="1:7" x14ac:dyDescent="0.35">
      <c r="A2169" s="2">
        <v>44704</v>
      </c>
      <c r="B2169">
        <v>19.512589999999999</v>
      </c>
      <c r="C2169">
        <v>9.9905200000000001</v>
      </c>
      <c r="D2169">
        <v>17.27261</v>
      </c>
      <c r="E2169">
        <v>19.11899</v>
      </c>
      <c r="F2169">
        <v>29.557400000000001</v>
      </c>
      <c r="G2169">
        <v>3.99031</v>
      </c>
    </row>
    <row r="2170" spans="1:7" x14ac:dyDescent="0.35">
      <c r="A2170" s="2">
        <v>44705</v>
      </c>
      <c r="B2170">
        <v>19.561620000000001</v>
      </c>
      <c r="C2170">
        <v>10.017950000000001</v>
      </c>
      <c r="D2170">
        <v>17.203199999999999</v>
      </c>
      <c r="E2170">
        <v>19.15813</v>
      </c>
      <c r="F2170">
        <v>29.54739</v>
      </c>
      <c r="G2170">
        <v>3.9544299999999999</v>
      </c>
    </row>
    <row r="2171" spans="1:7" x14ac:dyDescent="0.35">
      <c r="A2171" s="2">
        <v>44706</v>
      </c>
      <c r="B2171">
        <v>19.509740000000001</v>
      </c>
      <c r="C2171">
        <v>9.99742</v>
      </c>
      <c r="D2171">
        <v>17.217829999999999</v>
      </c>
      <c r="E2171">
        <v>19.234929999999999</v>
      </c>
      <c r="F2171">
        <v>29.529199999999999</v>
      </c>
      <c r="G2171">
        <v>3.95621</v>
      </c>
    </row>
    <row r="2172" spans="1:7" x14ac:dyDescent="0.35">
      <c r="A2172" s="2">
        <v>44707</v>
      </c>
      <c r="B2172">
        <v>19.466840000000001</v>
      </c>
      <c r="C2172">
        <v>9.9810099999999995</v>
      </c>
      <c r="D2172">
        <v>17.25752</v>
      </c>
      <c r="E2172">
        <v>19.288049999999998</v>
      </c>
      <c r="F2172">
        <v>29.51493</v>
      </c>
      <c r="G2172">
        <v>3.9381599999999999</v>
      </c>
    </row>
    <row r="2173" spans="1:7" x14ac:dyDescent="0.35">
      <c r="A2173" s="2">
        <v>44708</v>
      </c>
      <c r="B2173">
        <v>19.410440000000001</v>
      </c>
      <c r="C2173">
        <v>9.9704200000000007</v>
      </c>
      <c r="D2173">
        <v>17.289580000000001</v>
      </c>
      <c r="E2173">
        <v>19.281960000000002</v>
      </c>
      <c r="F2173">
        <v>29.54768</v>
      </c>
      <c r="G2173">
        <v>3.94848</v>
      </c>
    </row>
    <row r="2174" spans="1:7" x14ac:dyDescent="0.35">
      <c r="A2174" s="2">
        <v>44712</v>
      </c>
      <c r="B2174">
        <v>19.27815</v>
      </c>
      <c r="C2174">
        <v>10.09216</v>
      </c>
      <c r="D2174">
        <v>17.141629999999999</v>
      </c>
      <c r="E2174">
        <v>19.175730000000001</v>
      </c>
      <c r="F2174">
        <v>29.774059999999999</v>
      </c>
      <c r="G2174">
        <v>3.9822799999999998</v>
      </c>
    </row>
    <row r="2175" spans="1:7" x14ac:dyDescent="0.35">
      <c r="A2175" s="2">
        <v>44713</v>
      </c>
      <c r="B2175">
        <v>19.295950000000001</v>
      </c>
      <c r="C2175">
        <v>10.09267</v>
      </c>
      <c r="D2175">
        <v>17.13973</v>
      </c>
      <c r="E2175">
        <v>19.149920000000002</v>
      </c>
      <c r="F2175">
        <v>29.789950000000001</v>
      </c>
      <c r="G2175">
        <v>3.9741900000000001</v>
      </c>
    </row>
    <row r="2176" spans="1:7" x14ac:dyDescent="0.35">
      <c r="A2176" s="2">
        <v>44714</v>
      </c>
      <c r="B2176">
        <v>19.288650000000001</v>
      </c>
      <c r="C2176">
        <v>10.095470000000001</v>
      </c>
      <c r="D2176">
        <v>17.138929999999998</v>
      </c>
      <c r="E2176">
        <v>19.153890000000001</v>
      </c>
      <c r="F2176">
        <v>29.764849999999999</v>
      </c>
      <c r="G2176">
        <v>4.00136</v>
      </c>
    </row>
    <row r="2177" spans="1:7" x14ac:dyDescent="0.35">
      <c r="A2177" s="2">
        <v>44715</v>
      </c>
      <c r="B2177">
        <v>19.289480000000001</v>
      </c>
      <c r="C2177">
        <v>10.103619999999999</v>
      </c>
      <c r="D2177">
        <v>17.15851</v>
      </c>
      <c r="E2177">
        <v>19.136759999999999</v>
      </c>
      <c r="F2177">
        <v>29.744769999999999</v>
      </c>
      <c r="G2177">
        <v>4.00868</v>
      </c>
    </row>
    <row r="2178" spans="1:7" x14ac:dyDescent="0.35">
      <c r="A2178" s="2">
        <v>44718</v>
      </c>
      <c r="B2178">
        <v>19.30612</v>
      </c>
      <c r="C2178">
        <v>10.09717</v>
      </c>
      <c r="D2178">
        <v>17.205749999999998</v>
      </c>
      <c r="E2178">
        <v>19.103960000000001</v>
      </c>
      <c r="F2178">
        <v>29.715789999999998</v>
      </c>
      <c r="G2178">
        <v>4.01126</v>
      </c>
    </row>
    <row r="2179" spans="1:7" x14ac:dyDescent="0.35">
      <c r="A2179" s="2">
        <v>44719</v>
      </c>
      <c r="B2179">
        <v>19.326229999999999</v>
      </c>
      <c r="C2179">
        <v>10.08357</v>
      </c>
      <c r="D2179">
        <v>17.12398</v>
      </c>
      <c r="E2179">
        <v>19.13458</v>
      </c>
      <c r="F2179">
        <v>29.782399999999999</v>
      </c>
      <c r="G2179">
        <v>3.98752</v>
      </c>
    </row>
    <row r="2180" spans="1:7" x14ac:dyDescent="0.35">
      <c r="A2180" s="2">
        <v>44720</v>
      </c>
      <c r="B2180">
        <v>19.36403</v>
      </c>
      <c r="C2180">
        <v>10.10162</v>
      </c>
      <c r="D2180">
        <v>17.003219999999999</v>
      </c>
      <c r="E2180">
        <v>19.153300000000002</v>
      </c>
      <c r="F2180">
        <v>29.860489999999999</v>
      </c>
      <c r="G2180">
        <v>3.9536899999999999</v>
      </c>
    </row>
    <row r="2181" spans="1:7" x14ac:dyDescent="0.35">
      <c r="A2181" s="2">
        <v>44721</v>
      </c>
      <c r="B2181">
        <v>19.431180000000001</v>
      </c>
      <c r="C2181">
        <v>10.13617</v>
      </c>
      <c r="D2181">
        <v>16.93675</v>
      </c>
      <c r="E2181">
        <v>19.097079999999998</v>
      </c>
      <c r="F2181">
        <v>29.935880000000001</v>
      </c>
      <c r="G2181">
        <v>3.89628</v>
      </c>
    </row>
    <row r="2182" spans="1:7" x14ac:dyDescent="0.35">
      <c r="A2182" s="2">
        <v>44722</v>
      </c>
      <c r="B2182">
        <v>19.486280000000001</v>
      </c>
      <c r="C2182">
        <v>10.18244</v>
      </c>
      <c r="D2182">
        <v>16.855609999999999</v>
      </c>
      <c r="E2182">
        <v>19.039580000000001</v>
      </c>
      <c r="F2182">
        <v>29.973420000000001</v>
      </c>
      <c r="G2182">
        <v>3.8913700000000002</v>
      </c>
    </row>
    <row r="2183" spans="1:7" x14ac:dyDescent="0.35">
      <c r="A2183" s="2">
        <v>44725</v>
      </c>
      <c r="B2183">
        <v>19.610410000000002</v>
      </c>
      <c r="C2183">
        <v>10.24817</v>
      </c>
      <c r="D2183">
        <v>16.765499999999999</v>
      </c>
      <c r="E2183">
        <v>18.928280000000001</v>
      </c>
      <c r="F2183">
        <v>30.022500000000001</v>
      </c>
      <c r="G2183">
        <v>3.8431099999999998</v>
      </c>
    </row>
    <row r="2184" spans="1:7" x14ac:dyDescent="0.35">
      <c r="A2184" s="2">
        <v>44726</v>
      </c>
      <c r="B2184">
        <v>19.589169999999999</v>
      </c>
      <c r="C2184">
        <v>10.248379999999999</v>
      </c>
      <c r="D2184">
        <v>16.908460000000002</v>
      </c>
      <c r="E2184">
        <v>18.883520000000001</v>
      </c>
      <c r="F2184">
        <v>29.962599999999998</v>
      </c>
      <c r="G2184">
        <v>3.8249</v>
      </c>
    </row>
    <row r="2185" spans="1:7" x14ac:dyDescent="0.35">
      <c r="A2185" s="2">
        <v>44727</v>
      </c>
      <c r="B2185">
        <v>19.577159999999999</v>
      </c>
      <c r="C2185">
        <v>10.15316</v>
      </c>
      <c r="D2185">
        <v>16.951830000000001</v>
      </c>
      <c r="E2185">
        <v>18.97344</v>
      </c>
      <c r="F2185">
        <v>29.951589999999999</v>
      </c>
      <c r="G2185">
        <v>3.8143899999999999</v>
      </c>
    </row>
    <row r="2186" spans="1:7" x14ac:dyDescent="0.35">
      <c r="A2186" s="2">
        <v>44728</v>
      </c>
      <c r="B2186">
        <v>19.673660000000002</v>
      </c>
      <c r="C2186">
        <v>10.175750000000001</v>
      </c>
      <c r="D2186">
        <v>16.88111</v>
      </c>
      <c r="E2186">
        <v>18.93787</v>
      </c>
      <c r="F2186">
        <v>29.996690000000001</v>
      </c>
      <c r="G2186">
        <v>3.7537699999999998</v>
      </c>
    </row>
    <row r="2187" spans="1:7" x14ac:dyDescent="0.35">
      <c r="A2187" s="2">
        <v>44729</v>
      </c>
      <c r="B2187">
        <v>19.66893</v>
      </c>
      <c r="C2187">
        <v>10.193490000000001</v>
      </c>
      <c r="D2187">
        <v>16.870480000000001</v>
      </c>
      <c r="E2187">
        <v>18.92802</v>
      </c>
      <c r="F2187">
        <v>30.03754</v>
      </c>
      <c r="G2187">
        <v>3.7209400000000001</v>
      </c>
    </row>
    <row r="2188" spans="1:7" x14ac:dyDescent="0.35">
      <c r="A2188" s="2">
        <v>44733</v>
      </c>
      <c r="B2188">
        <v>19.647259999999999</v>
      </c>
      <c r="C2188">
        <v>10.198460000000001</v>
      </c>
      <c r="D2188">
        <v>16.927330000000001</v>
      </c>
      <c r="E2188">
        <v>18.912310000000002</v>
      </c>
      <c r="F2188">
        <v>30.01239</v>
      </c>
      <c r="G2188">
        <v>3.7226300000000001</v>
      </c>
    </row>
    <row r="2189" spans="1:7" x14ac:dyDescent="0.35">
      <c r="A2189" s="2">
        <v>44734</v>
      </c>
      <c r="B2189">
        <v>19.718589999999999</v>
      </c>
      <c r="C2189">
        <v>10.21095</v>
      </c>
      <c r="D2189">
        <v>16.85005</v>
      </c>
      <c r="E2189">
        <v>18.890250000000002</v>
      </c>
      <c r="F2189">
        <v>30.091190000000001</v>
      </c>
      <c r="G2189">
        <v>3.6607099999999999</v>
      </c>
    </row>
    <row r="2190" spans="1:7" x14ac:dyDescent="0.35">
      <c r="A2190" s="2">
        <v>44735</v>
      </c>
      <c r="B2190">
        <v>19.703769999999999</v>
      </c>
      <c r="C2190">
        <v>10.218299999999999</v>
      </c>
      <c r="D2190">
        <v>16.872900000000001</v>
      </c>
      <c r="E2190">
        <v>18.89395</v>
      </c>
      <c r="F2190">
        <v>30.124510000000001</v>
      </c>
      <c r="G2190">
        <v>3.6112600000000001</v>
      </c>
    </row>
    <row r="2191" spans="1:7" x14ac:dyDescent="0.35">
      <c r="A2191" s="2">
        <v>44736</v>
      </c>
      <c r="B2191">
        <v>19.702760000000001</v>
      </c>
      <c r="C2191">
        <v>10.224349999999999</v>
      </c>
      <c r="D2191">
        <v>16.927420000000001</v>
      </c>
      <c r="E2191">
        <v>18.890529999999998</v>
      </c>
      <c r="F2191">
        <v>30.152159999999999</v>
      </c>
      <c r="G2191">
        <v>3.5278499999999999</v>
      </c>
    </row>
    <row r="2192" spans="1:7" x14ac:dyDescent="0.35">
      <c r="A2192" s="2">
        <v>44739</v>
      </c>
      <c r="B2192">
        <v>19.709299999999999</v>
      </c>
      <c r="C2192">
        <v>10.2536</v>
      </c>
      <c r="D2192">
        <v>16.992979999999999</v>
      </c>
      <c r="E2192">
        <v>18.839379999999998</v>
      </c>
      <c r="F2192">
        <v>30.165880000000001</v>
      </c>
      <c r="G2192">
        <v>3.4627300000000001</v>
      </c>
    </row>
    <row r="2193" spans="1:7" x14ac:dyDescent="0.35">
      <c r="A2193" s="2">
        <v>44740</v>
      </c>
      <c r="B2193">
        <v>19.82751</v>
      </c>
      <c r="C2193">
        <v>10.309049999999999</v>
      </c>
      <c r="D2193">
        <v>16.880680000000002</v>
      </c>
      <c r="E2193">
        <v>18.745560000000001</v>
      </c>
      <c r="F2193">
        <v>30.199770000000001</v>
      </c>
      <c r="G2193">
        <v>3.45729</v>
      </c>
    </row>
    <row r="2194" spans="1:7" x14ac:dyDescent="0.35">
      <c r="A2194" s="2">
        <v>44741</v>
      </c>
      <c r="B2194">
        <v>19.91328</v>
      </c>
      <c r="C2194">
        <v>10.323040000000001</v>
      </c>
      <c r="D2194">
        <v>16.7</v>
      </c>
      <c r="E2194">
        <v>18.737400000000001</v>
      </c>
      <c r="F2194">
        <v>30.268630000000002</v>
      </c>
      <c r="G2194">
        <v>3.47668</v>
      </c>
    </row>
    <row r="2195" spans="1:7" x14ac:dyDescent="0.35">
      <c r="A2195" s="2">
        <v>44742</v>
      </c>
      <c r="B2195">
        <v>20.072140000000001</v>
      </c>
      <c r="C2195">
        <v>10.188090000000001</v>
      </c>
      <c r="D2195">
        <v>16.619540000000001</v>
      </c>
      <c r="E2195">
        <v>18.585170000000002</v>
      </c>
      <c r="F2195">
        <v>30.617460000000001</v>
      </c>
      <c r="G2195">
        <v>3.3345400000000001</v>
      </c>
    </row>
    <row r="2196" spans="1:7" x14ac:dyDescent="0.35">
      <c r="A2196" s="2">
        <v>44743</v>
      </c>
      <c r="B2196">
        <v>20.031140000000001</v>
      </c>
      <c r="C2196">
        <v>10.195830000000001</v>
      </c>
      <c r="D2196">
        <v>16.681450000000002</v>
      </c>
      <c r="E2196">
        <v>18.64471</v>
      </c>
      <c r="F2196">
        <v>30.480239999999998</v>
      </c>
      <c r="G2196">
        <v>3.3881299999999999</v>
      </c>
    </row>
    <row r="2197" spans="1:7" x14ac:dyDescent="0.35">
      <c r="A2197" s="2">
        <v>44747</v>
      </c>
      <c r="B2197">
        <v>20.12839</v>
      </c>
      <c r="C2197">
        <v>10.255839999999999</v>
      </c>
      <c r="D2197">
        <v>16.616309999999999</v>
      </c>
      <c r="E2197">
        <v>18.637029999999999</v>
      </c>
      <c r="F2197">
        <v>30.584869999999999</v>
      </c>
      <c r="G2197">
        <v>3.1977899999999999</v>
      </c>
    </row>
    <row r="2198" spans="1:7" x14ac:dyDescent="0.35">
      <c r="A2198" s="2">
        <v>44748</v>
      </c>
      <c r="B2198">
        <v>20.153289999999998</v>
      </c>
      <c r="C2198">
        <v>10.294269999999999</v>
      </c>
      <c r="D2198">
        <v>16.546949999999999</v>
      </c>
      <c r="E2198">
        <v>18.644649999999999</v>
      </c>
      <c r="F2198">
        <v>30.628050000000002</v>
      </c>
      <c r="G2198">
        <v>3.1522000000000001</v>
      </c>
    </row>
    <row r="2199" spans="1:7" x14ac:dyDescent="0.35">
      <c r="A2199" s="2">
        <v>44749</v>
      </c>
      <c r="B2199">
        <v>20.12304</v>
      </c>
      <c r="C2199">
        <v>10.290150000000001</v>
      </c>
      <c r="D2199">
        <v>16.52262</v>
      </c>
      <c r="E2199">
        <v>18.712129999999998</v>
      </c>
      <c r="F2199">
        <v>30.653410000000001</v>
      </c>
      <c r="G2199">
        <v>3.1188400000000001</v>
      </c>
    </row>
    <row r="2200" spans="1:7" x14ac:dyDescent="0.35">
      <c r="A2200" s="2">
        <v>44750</v>
      </c>
      <c r="B2200">
        <v>20.1112</v>
      </c>
      <c r="C2200">
        <v>10.27768</v>
      </c>
      <c r="D2200">
        <v>16.53755</v>
      </c>
      <c r="E2200">
        <v>18.750250000000001</v>
      </c>
      <c r="F2200">
        <v>30.65352</v>
      </c>
      <c r="G2200">
        <v>3.0884399999999999</v>
      </c>
    </row>
    <row r="2201" spans="1:7" x14ac:dyDescent="0.35">
      <c r="A2201" s="2">
        <v>44753</v>
      </c>
      <c r="B2201">
        <v>20.187570000000001</v>
      </c>
      <c r="C2201">
        <v>10.29386</v>
      </c>
      <c r="D2201">
        <v>16.439779999999999</v>
      </c>
      <c r="E2201">
        <v>18.736160000000002</v>
      </c>
      <c r="F2201">
        <v>30.70533</v>
      </c>
      <c r="G2201">
        <v>3.0548500000000001</v>
      </c>
    </row>
    <row r="2202" spans="1:7" x14ac:dyDescent="0.35">
      <c r="A2202" s="2">
        <v>44754</v>
      </c>
      <c r="B2202">
        <v>20.299790000000002</v>
      </c>
      <c r="C2202">
        <v>10.371119999999999</v>
      </c>
      <c r="D2202">
        <v>16.293119999999998</v>
      </c>
      <c r="E2202">
        <v>18.68451</v>
      </c>
      <c r="F2202">
        <v>30.79907</v>
      </c>
      <c r="G2202">
        <v>2.9702600000000001</v>
      </c>
    </row>
    <row r="2203" spans="1:7" x14ac:dyDescent="0.35">
      <c r="A2203" s="2">
        <v>44755</v>
      </c>
      <c r="B2203">
        <v>20.426929999999999</v>
      </c>
      <c r="C2203">
        <v>10.427809999999999</v>
      </c>
      <c r="D2203">
        <v>16.07424</v>
      </c>
      <c r="E2203">
        <v>18.698139999999999</v>
      </c>
      <c r="F2203">
        <v>30.881399999999999</v>
      </c>
      <c r="G2203">
        <v>2.9032900000000001</v>
      </c>
    </row>
    <row r="2204" spans="1:7" x14ac:dyDescent="0.35">
      <c r="A2204" s="2">
        <v>44756</v>
      </c>
      <c r="B2204">
        <v>20.49578</v>
      </c>
      <c r="C2204">
        <v>10.493840000000001</v>
      </c>
      <c r="D2204">
        <v>15.94333</v>
      </c>
      <c r="E2204">
        <v>18.598510000000001</v>
      </c>
      <c r="F2204">
        <v>30.98312</v>
      </c>
      <c r="G2204">
        <v>2.8970899999999999</v>
      </c>
    </row>
    <row r="2205" spans="1:7" x14ac:dyDescent="0.35">
      <c r="A2205" s="2">
        <v>44757</v>
      </c>
      <c r="B2205">
        <v>20.510739999999998</v>
      </c>
      <c r="C2205">
        <v>10.50104</v>
      </c>
      <c r="D2205">
        <v>15.962109999999999</v>
      </c>
      <c r="E2205">
        <v>18.617059999999999</v>
      </c>
      <c r="F2205">
        <v>30.914059999999999</v>
      </c>
      <c r="G2205">
        <v>2.9080900000000001</v>
      </c>
    </row>
    <row r="2206" spans="1:7" x14ac:dyDescent="0.35">
      <c r="A2206" s="2">
        <v>44760</v>
      </c>
      <c r="B2206">
        <v>20.417059999999999</v>
      </c>
      <c r="C2206">
        <v>10.45415</v>
      </c>
      <c r="D2206">
        <v>16.11589</v>
      </c>
      <c r="E2206">
        <v>18.68563</v>
      </c>
      <c r="F2206">
        <v>30.837240000000001</v>
      </c>
      <c r="G2206">
        <v>2.9047900000000002</v>
      </c>
    </row>
    <row r="2207" spans="1:7" x14ac:dyDescent="0.35">
      <c r="A2207" s="2">
        <v>44761</v>
      </c>
      <c r="B2207">
        <v>20.360720000000001</v>
      </c>
      <c r="C2207">
        <v>10.429729999999999</v>
      </c>
      <c r="D2207">
        <v>16.11544</v>
      </c>
      <c r="E2207">
        <v>18.83869</v>
      </c>
      <c r="F2207">
        <v>30.817710000000002</v>
      </c>
      <c r="G2207">
        <v>2.8523800000000001</v>
      </c>
    </row>
    <row r="2208" spans="1:7" x14ac:dyDescent="0.35">
      <c r="A2208" s="2">
        <v>44762</v>
      </c>
      <c r="B2208">
        <v>20.240110000000001</v>
      </c>
      <c r="C2208">
        <v>10.379300000000001</v>
      </c>
      <c r="D2208">
        <v>16.27346</v>
      </c>
      <c r="E2208">
        <v>18.911709999999999</v>
      </c>
      <c r="F2208">
        <v>30.741569999999999</v>
      </c>
      <c r="G2208">
        <v>2.8723800000000002</v>
      </c>
    </row>
    <row r="2209" spans="1:7" x14ac:dyDescent="0.35">
      <c r="A2209" s="2">
        <v>44763</v>
      </c>
      <c r="B2209">
        <v>20.235769999999999</v>
      </c>
      <c r="C2209">
        <v>10.355880000000001</v>
      </c>
      <c r="D2209">
        <v>16.370660000000001</v>
      </c>
      <c r="E2209">
        <v>18.864380000000001</v>
      </c>
      <c r="F2209">
        <v>30.7408</v>
      </c>
      <c r="G2209">
        <v>2.8530700000000002</v>
      </c>
    </row>
    <row r="2210" spans="1:7" x14ac:dyDescent="0.35">
      <c r="A2210" s="2">
        <v>44764</v>
      </c>
      <c r="B2210">
        <v>20.25808</v>
      </c>
      <c r="C2210">
        <v>10.38494</v>
      </c>
      <c r="D2210">
        <v>16.24588</v>
      </c>
      <c r="E2210">
        <v>18.87612</v>
      </c>
      <c r="F2210">
        <v>30.7728</v>
      </c>
      <c r="G2210">
        <v>2.88673</v>
      </c>
    </row>
    <row r="2211" spans="1:7" x14ac:dyDescent="0.35">
      <c r="A2211" s="2">
        <v>44767</v>
      </c>
      <c r="B2211">
        <v>20.213059999999999</v>
      </c>
      <c r="C2211">
        <v>10.40122</v>
      </c>
      <c r="D2211">
        <v>16.219010000000001</v>
      </c>
      <c r="E2211">
        <v>18.883150000000001</v>
      </c>
      <c r="F2211">
        <v>30.785</v>
      </c>
      <c r="G2211">
        <v>2.9221499999999998</v>
      </c>
    </row>
    <row r="2212" spans="1:7" x14ac:dyDescent="0.35">
      <c r="A2212" s="2">
        <v>44768</v>
      </c>
      <c r="B2212">
        <v>20.256160000000001</v>
      </c>
      <c r="C2212">
        <v>10.44453</v>
      </c>
      <c r="D2212">
        <v>16.039400000000001</v>
      </c>
      <c r="E2212">
        <v>18.811029999999999</v>
      </c>
      <c r="F2212">
        <v>30.88786</v>
      </c>
      <c r="G2212">
        <v>2.98475</v>
      </c>
    </row>
    <row r="2213" spans="1:7" x14ac:dyDescent="0.35">
      <c r="A2213" s="2">
        <v>44769</v>
      </c>
      <c r="B2213">
        <v>20.241050000000001</v>
      </c>
      <c r="C2213">
        <v>10.439299999999999</v>
      </c>
      <c r="D2213">
        <v>15.935750000000001</v>
      </c>
      <c r="E2213">
        <v>18.881419999999999</v>
      </c>
      <c r="F2213">
        <v>30.867270000000001</v>
      </c>
      <c r="G2213">
        <v>3.05626</v>
      </c>
    </row>
    <row r="2214" spans="1:7" x14ac:dyDescent="0.35">
      <c r="A2214" s="2">
        <v>44770</v>
      </c>
      <c r="B2214">
        <v>20.15239</v>
      </c>
      <c r="C2214">
        <v>10.39405</v>
      </c>
      <c r="D2214">
        <v>15.993690000000001</v>
      </c>
      <c r="E2214">
        <v>19.001239999999999</v>
      </c>
      <c r="F2214">
        <v>30.75225</v>
      </c>
      <c r="G2214">
        <v>3.1351599999999999</v>
      </c>
    </row>
    <row r="2215" spans="1:7" x14ac:dyDescent="0.35">
      <c r="A2215" s="2">
        <v>44771</v>
      </c>
      <c r="B2215">
        <v>20.082979999999999</v>
      </c>
      <c r="C2215">
        <v>10.638719999999999</v>
      </c>
      <c r="D2215">
        <v>16.685700000000001</v>
      </c>
      <c r="E2215">
        <v>19.00393</v>
      </c>
      <c r="F2215">
        <v>29.82565</v>
      </c>
      <c r="G2215">
        <v>3.1937000000000002</v>
      </c>
    </row>
    <row r="2216" spans="1:7" x14ac:dyDescent="0.35">
      <c r="A2216" s="2">
        <v>44774</v>
      </c>
      <c r="B2216">
        <v>20.048449999999999</v>
      </c>
      <c r="C2216">
        <v>10.62311</v>
      </c>
      <c r="D2216">
        <v>16.777519999999999</v>
      </c>
      <c r="E2216">
        <v>18.988589999999999</v>
      </c>
      <c r="F2216">
        <v>29.789470000000001</v>
      </c>
      <c r="G2216">
        <v>3.2055500000000001</v>
      </c>
    </row>
    <row r="2217" spans="1:7" x14ac:dyDescent="0.35">
      <c r="A2217" s="2">
        <v>44775</v>
      </c>
      <c r="B2217">
        <v>20.033339999999999</v>
      </c>
      <c r="C2217">
        <v>10.66602</v>
      </c>
      <c r="D2217">
        <v>16.766459999999999</v>
      </c>
      <c r="E2217">
        <v>18.929089999999999</v>
      </c>
      <c r="F2217">
        <v>29.850760000000001</v>
      </c>
      <c r="G2217">
        <v>3.1842600000000001</v>
      </c>
    </row>
    <row r="2218" spans="1:7" x14ac:dyDescent="0.35">
      <c r="A2218" s="2">
        <v>44776</v>
      </c>
      <c r="B2218">
        <v>20.036010000000001</v>
      </c>
      <c r="C2218">
        <v>10.630610000000001</v>
      </c>
      <c r="D2218">
        <v>16.833379999999998</v>
      </c>
      <c r="E2218">
        <v>18.975989999999999</v>
      </c>
      <c r="F2218">
        <v>29.790379999999999</v>
      </c>
      <c r="G2218">
        <v>3.1628500000000002</v>
      </c>
    </row>
    <row r="2219" spans="1:7" x14ac:dyDescent="0.35">
      <c r="A2219" s="2">
        <v>44777</v>
      </c>
      <c r="B2219">
        <v>19.933070000000001</v>
      </c>
      <c r="C2219">
        <v>10.57545</v>
      </c>
      <c r="D2219">
        <v>16.93064</v>
      </c>
      <c r="E2219">
        <v>19.051600000000001</v>
      </c>
      <c r="F2219">
        <v>29.781780000000001</v>
      </c>
      <c r="G2219">
        <v>3.1591999999999998</v>
      </c>
    </row>
    <row r="2220" spans="1:7" x14ac:dyDescent="0.35">
      <c r="A2220" s="2">
        <v>44778</v>
      </c>
      <c r="B2220">
        <v>19.878299999999999</v>
      </c>
      <c r="C2220">
        <v>10.58117</v>
      </c>
      <c r="D2220">
        <v>17.031500000000001</v>
      </c>
      <c r="E2220">
        <v>19.022210000000001</v>
      </c>
      <c r="F2220">
        <v>29.741350000000001</v>
      </c>
      <c r="G2220">
        <v>3.1751299999999998</v>
      </c>
    </row>
    <row r="2221" spans="1:7" x14ac:dyDescent="0.35">
      <c r="A2221" s="2">
        <v>44781</v>
      </c>
      <c r="B2221">
        <v>19.822769999999998</v>
      </c>
      <c r="C2221">
        <v>10.521140000000001</v>
      </c>
      <c r="D2221">
        <v>17.13269</v>
      </c>
      <c r="E2221">
        <v>19.079879999999999</v>
      </c>
      <c r="F2221">
        <v>29.657520000000002</v>
      </c>
      <c r="G2221">
        <v>3.21821</v>
      </c>
    </row>
    <row r="2222" spans="1:7" x14ac:dyDescent="0.35">
      <c r="A2222" s="2">
        <v>44782</v>
      </c>
      <c r="B2222">
        <v>19.829319999999999</v>
      </c>
      <c r="C2222">
        <v>10.546290000000001</v>
      </c>
      <c r="D2222">
        <v>17.234649999999998</v>
      </c>
      <c r="E2222">
        <v>18.992349999999998</v>
      </c>
      <c r="F2222">
        <v>29.651509999999998</v>
      </c>
      <c r="G2222">
        <v>3.1751800000000001</v>
      </c>
    </row>
    <row r="2223" spans="1:7" x14ac:dyDescent="0.35">
      <c r="A2223" s="2">
        <v>44783</v>
      </c>
      <c r="B2223">
        <v>19.773620000000001</v>
      </c>
      <c r="C2223">
        <v>10.510619999999999</v>
      </c>
      <c r="D2223">
        <v>17.272680000000001</v>
      </c>
      <c r="E2223">
        <v>19.073830000000001</v>
      </c>
      <c r="F2223">
        <v>29.639220000000002</v>
      </c>
      <c r="G2223">
        <v>3.1615799999999998</v>
      </c>
    </row>
    <row r="2224" spans="1:7" x14ac:dyDescent="0.35">
      <c r="A2224" s="2">
        <v>44784</v>
      </c>
      <c r="B2224">
        <v>19.670850000000002</v>
      </c>
      <c r="C2224">
        <v>10.4879</v>
      </c>
      <c r="D2224">
        <v>17.472380000000001</v>
      </c>
      <c r="E2224">
        <v>19.065550000000002</v>
      </c>
      <c r="F2224">
        <v>29.569959999999998</v>
      </c>
      <c r="G2224">
        <v>3.1643400000000002</v>
      </c>
    </row>
    <row r="2225" spans="1:7" x14ac:dyDescent="0.35">
      <c r="A2225" s="2">
        <v>44785</v>
      </c>
      <c r="B2225">
        <v>19.699110000000001</v>
      </c>
      <c r="C2225">
        <v>10.459350000000001</v>
      </c>
      <c r="D2225">
        <v>17.435949999999998</v>
      </c>
      <c r="E2225">
        <v>19.04355</v>
      </c>
      <c r="F2225">
        <v>29.599080000000001</v>
      </c>
      <c r="G2225">
        <v>3.1933799999999999</v>
      </c>
    </row>
    <row r="2226" spans="1:7" x14ac:dyDescent="0.35">
      <c r="A2226" s="2">
        <v>44788</v>
      </c>
      <c r="B2226">
        <v>19.735399999999998</v>
      </c>
      <c r="C2226">
        <v>10.46306</v>
      </c>
      <c r="D2226">
        <v>17.332979999999999</v>
      </c>
      <c r="E2226">
        <v>19.013549999999999</v>
      </c>
      <c r="F2226">
        <v>29.648980000000002</v>
      </c>
      <c r="G2226">
        <v>3.2353700000000001</v>
      </c>
    </row>
    <row r="2227" spans="1:7" x14ac:dyDescent="0.35">
      <c r="A2227" s="2">
        <v>44789</v>
      </c>
      <c r="B2227">
        <v>19.775870000000001</v>
      </c>
      <c r="C2227">
        <v>10.496219999999999</v>
      </c>
      <c r="D2227">
        <v>17.259239999999998</v>
      </c>
      <c r="E2227">
        <v>18.958919999999999</v>
      </c>
      <c r="F2227">
        <v>29.67353</v>
      </c>
      <c r="G2227">
        <v>3.2629100000000002</v>
      </c>
    </row>
    <row r="2228" spans="1:7" x14ac:dyDescent="0.35">
      <c r="A2228" s="2">
        <v>44790</v>
      </c>
      <c r="B2228">
        <v>19.836459999999999</v>
      </c>
      <c r="C2228">
        <v>10.548439999999999</v>
      </c>
      <c r="D2228">
        <v>17.191770000000002</v>
      </c>
      <c r="E2228">
        <v>18.90221</v>
      </c>
      <c r="F2228">
        <v>29.691279999999999</v>
      </c>
      <c r="G2228">
        <v>3.2536800000000001</v>
      </c>
    </row>
    <row r="2229" spans="1:7" x14ac:dyDescent="0.35">
      <c r="A2229" s="2">
        <v>44791</v>
      </c>
      <c r="B2229">
        <v>19.841950000000001</v>
      </c>
      <c r="C2229">
        <v>10.54209</v>
      </c>
      <c r="D2229">
        <v>17.16084</v>
      </c>
      <c r="E2229">
        <v>18.94228</v>
      </c>
      <c r="F2229">
        <v>29.682469999999999</v>
      </c>
      <c r="G2229">
        <v>3.2534900000000002</v>
      </c>
    </row>
    <row r="2230" spans="1:7" x14ac:dyDescent="0.35">
      <c r="A2230" s="2">
        <v>44792</v>
      </c>
      <c r="B2230">
        <v>19.85783</v>
      </c>
      <c r="C2230">
        <v>10.570539999999999</v>
      </c>
      <c r="D2230">
        <v>17.129239999999999</v>
      </c>
      <c r="E2230">
        <v>18.896049999999999</v>
      </c>
      <c r="F2230">
        <v>29.71564</v>
      </c>
      <c r="G2230">
        <v>3.2512699999999999</v>
      </c>
    </row>
    <row r="2231" spans="1:7" x14ac:dyDescent="0.35">
      <c r="A2231" s="2">
        <v>44795</v>
      </c>
      <c r="B2231">
        <v>19.907170000000001</v>
      </c>
      <c r="C2231">
        <v>10.6158</v>
      </c>
      <c r="D2231">
        <v>17.037769999999998</v>
      </c>
      <c r="E2231">
        <v>18.869679999999999</v>
      </c>
      <c r="F2231">
        <v>29.724530000000001</v>
      </c>
      <c r="G2231">
        <v>3.2622499999999999</v>
      </c>
    </row>
    <row r="2232" spans="1:7" x14ac:dyDescent="0.35">
      <c r="A2232" s="2">
        <v>44796</v>
      </c>
      <c r="B2232">
        <v>19.841280000000001</v>
      </c>
      <c r="C2232">
        <v>10.56052</v>
      </c>
      <c r="D2232">
        <v>17.196449999999999</v>
      </c>
      <c r="E2232">
        <v>18.897480000000002</v>
      </c>
      <c r="F2232">
        <v>29.654489999999999</v>
      </c>
      <c r="G2232">
        <v>3.2695400000000001</v>
      </c>
    </row>
    <row r="2233" spans="1:7" x14ac:dyDescent="0.35">
      <c r="A2233" s="2">
        <v>44797</v>
      </c>
      <c r="B2233">
        <v>19.770769999999999</v>
      </c>
      <c r="C2233">
        <v>10.518039999999999</v>
      </c>
      <c r="D2233">
        <v>17.27347</v>
      </c>
      <c r="E2233">
        <v>18.934270000000001</v>
      </c>
      <c r="F2233">
        <v>29.629200000000001</v>
      </c>
      <c r="G2233">
        <v>3.2944</v>
      </c>
    </row>
    <row r="2234" spans="1:7" x14ac:dyDescent="0.35">
      <c r="A2234" s="2">
        <v>44798</v>
      </c>
      <c r="B2234">
        <v>19.759049999999998</v>
      </c>
      <c r="C2234">
        <v>10.48265</v>
      </c>
      <c r="D2234">
        <v>17.29175</v>
      </c>
      <c r="E2234">
        <v>18.96688</v>
      </c>
      <c r="F2234">
        <v>29.614989999999999</v>
      </c>
      <c r="G2234">
        <v>3.3071100000000002</v>
      </c>
    </row>
    <row r="2235" spans="1:7" x14ac:dyDescent="0.35">
      <c r="A2235" s="2">
        <v>44799</v>
      </c>
      <c r="B2235">
        <v>19.801670000000001</v>
      </c>
      <c r="C2235">
        <v>10.497479999999999</v>
      </c>
      <c r="D2235">
        <v>17.264009999999999</v>
      </c>
      <c r="E2235">
        <v>18.94061</v>
      </c>
      <c r="F2235">
        <v>29.655519999999999</v>
      </c>
      <c r="G2235">
        <v>3.26267</v>
      </c>
    </row>
    <row r="2236" spans="1:7" x14ac:dyDescent="0.35">
      <c r="A2236" s="2">
        <v>44802</v>
      </c>
      <c r="B2236">
        <v>19.850149999999999</v>
      </c>
      <c r="C2236">
        <v>10.569900000000001</v>
      </c>
      <c r="D2236">
        <v>17.316870000000002</v>
      </c>
      <c r="E2236">
        <v>18.872399999999999</v>
      </c>
      <c r="F2236">
        <v>29.554929999999999</v>
      </c>
      <c r="G2236">
        <v>3.2534200000000002</v>
      </c>
    </row>
    <row r="2237" spans="1:7" x14ac:dyDescent="0.35">
      <c r="A2237" s="2">
        <v>44803</v>
      </c>
      <c r="B2237">
        <v>19.899709999999999</v>
      </c>
      <c r="C2237">
        <v>10.584759999999999</v>
      </c>
      <c r="D2237">
        <v>17.153670000000002</v>
      </c>
      <c r="E2237">
        <v>18.85904</v>
      </c>
      <c r="F2237">
        <v>29.645320000000002</v>
      </c>
      <c r="G2237">
        <v>3.2738999999999998</v>
      </c>
    </row>
    <row r="2238" spans="1:7" x14ac:dyDescent="0.35">
      <c r="A2238" s="2">
        <v>44804</v>
      </c>
      <c r="B2238">
        <v>19.594519999999999</v>
      </c>
      <c r="C2238">
        <v>10.736039999999999</v>
      </c>
      <c r="D2238">
        <v>16.60323</v>
      </c>
      <c r="E2238">
        <v>18.971070000000001</v>
      </c>
      <c r="F2238">
        <v>29.980429999999998</v>
      </c>
      <c r="G2238">
        <v>3.79549</v>
      </c>
    </row>
    <row r="2239" spans="1:7" x14ac:dyDescent="0.35">
      <c r="A2239" s="2">
        <v>44805</v>
      </c>
      <c r="B2239">
        <v>19.597059999999999</v>
      </c>
      <c r="C2239">
        <v>10.67755</v>
      </c>
      <c r="D2239">
        <v>16.61647</v>
      </c>
      <c r="E2239">
        <v>19.02177</v>
      </c>
      <c r="F2239">
        <v>29.95468</v>
      </c>
      <c r="G2239">
        <v>3.8128600000000001</v>
      </c>
    </row>
    <row r="2240" spans="1:7" x14ac:dyDescent="0.35">
      <c r="A2240" s="2">
        <v>44806</v>
      </c>
      <c r="B2240">
        <v>19.59403</v>
      </c>
      <c r="C2240">
        <v>10.662929999999999</v>
      </c>
      <c r="D2240">
        <v>16.668500000000002</v>
      </c>
      <c r="E2240">
        <v>19.083780000000001</v>
      </c>
      <c r="F2240">
        <v>29.868220000000001</v>
      </c>
      <c r="G2240">
        <v>3.8036799999999999</v>
      </c>
    </row>
    <row r="2241" spans="1:7" x14ac:dyDescent="0.35">
      <c r="A2241" s="2">
        <v>44810</v>
      </c>
      <c r="B2241">
        <v>19.570910000000001</v>
      </c>
      <c r="C2241">
        <v>10.64753</v>
      </c>
      <c r="D2241">
        <v>16.760719999999999</v>
      </c>
      <c r="E2241">
        <v>19.046869999999998</v>
      </c>
      <c r="F2241">
        <v>29.782689999999999</v>
      </c>
      <c r="G2241">
        <v>3.8718900000000001</v>
      </c>
    </row>
    <row r="2242" spans="1:7" x14ac:dyDescent="0.35">
      <c r="A2242" s="2">
        <v>44811</v>
      </c>
      <c r="B2242">
        <v>19.56765</v>
      </c>
      <c r="C2242">
        <v>10.60223</v>
      </c>
      <c r="D2242">
        <v>16.755240000000001</v>
      </c>
      <c r="E2242">
        <v>19.083670000000001</v>
      </c>
      <c r="F2242">
        <v>29.822040000000001</v>
      </c>
      <c r="G2242">
        <v>3.8525499999999999</v>
      </c>
    </row>
    <row r="2243" spans="1:7" x14ac:dyDescent="0.35">
      <c r="A2243" s="2">
        <v>44812</v>
      </c>
      <c r="B2243">
        <v>19.5212</v>
      </c>
      <c r="C2243">
        <v>10.59563</v>
      </c>
      <c r="D2243">
        <v>16.843170000000001</v>
      </c>
      <c r="E2243">
        <v>19.058499999999999</v>
      </c>
      <c r="F2243">
        <v>29.809539999999998</v>
      </c>
      <c r="G2243">
        <v>3.8553000000000002</v>
      </c>
    </row>
    <row r="2244" spans="1:7" x14ac:dyDescent="0.35">
      <c r="A2244" s="2">
        <v>44813</v>
      </c>
      <c r="B2244">
        <v>19.472169999999998</v>
      </c>
      <c r="C2244">
        <v>10.56743</v>
      </c>
      <c r="D2244">
        <v>16.911159999999999</v>
      </c>
      <c r="E2244">
        <v>19.095269999999999</v>
      </c>
      <c r="F2244">
        <v>29.77458</v>
      </c>
      <c r="G2244">
        <v>3.86389</v>
      </c>
    </row>
    <row r="2245" spans="1:7" x14ac:dyDescent="0.35">
      <c r="A2245" s="2">
        <v>44816</v>
      </c>
      <c r="B2245">
        <v>19.39143</v>
      </c>
      <c r="C2245">
        <v>10.515879999999999</v>
      </c>
      <c r="D2245">
        <v>17.047029999999999</v>
      </c>
      <c r="E2245">
        <v>19.12407</v>
      </c>
      <c r="F2245">
        <v>29.701640000000001</v>
      </c>
      <c r="G2245">
        <v>3.9056700000000002</v>
      </c>
    </row>
    <row r="2246" spans="1:7" x14ac:dyDescent="0.35">
      <c r="A2246" s="2">
        <v>44817</v>
      </c>
      <c r="B2246">
        <v>19.446650000000002</v>
      </c>
      <c r="C2246">
        <v>10.52863</v>
      </c>
      <c r="D2246">
        <v>16.981960000000001</v>
      </c>
      <c r="E2246">
        <v>19.06005</v>
      </c>
      <c r="F2246">
        <v>29.74325</v>
      </c>
      <c r="G2246">
        <v>3.9230299999999998</v>
      </c>
    </row>
    <row r="2247" spans="1:7" x14ac:dyDescent="0.35">
      <c r="A2247" s="2">
        <v>44818</v>
      </c>
      <c r="B2247">
        <v>19.482790000000001</v>
      </c>
      <c r="C2247">
        <v>10.55766</v>
      </c>
      <c r="D2247">
        <v>16.952359999999999</v>
      </c>
      <c r="E2247">
        <v>19.065529999999999</v>
      </c>
      <c r="F2247">
        <v>29.712969999999999</v>
      </c>
      <c r="G2247">
        <v>3.9112300000000002</v>
      </c>
    </row>
    <row r="2248" spans="1:7" x14ac:dyDescent="0.35">
      <c r="A2248" s="2">
        <v>44819</v>
      </c>
      <c r="B2248">
        <v>19.492290000000001</v>
      </c>
      <c r="C2248">
        <v>10.54373</v>
      </c>
      <c r="D2248">
        <v>16.94575</v>
      </c>
      <c r="E2248">
        <v>19.075759999999999</v>
      </c>
      <c r="F2248">
        <v>29.716329999999999</v>
      </c>
      <c r="G2248">
        <v>3.90863</v>
      </c>
    </row>
    <row r="2249" spans="1:7" x14ac:dyDescent="0.35">
      <c r="A2249" s="2">
        <v>44820</v>
      </c>
      <c r="B2249">
        <v>19.584409999999998</v>
      </c>
      <c r="C2249">
        <v>10.589399999999999</v>
      </c>
      <c r="D2249">
        <v>16.868860000000002</v>
      </c>
      <c r="E2249">
        <v>19.06953</v>
      </c>
      <c r="F2249">
        <v>29.69659</v>
      </c>
      <c r="G2249">
        <v>3.8723200000000002</v>
      </c>
    </row>
    <row r="2250" spans="1:7" x14ac:dyDescent="0.35">
      <c r="A2250" s="2">
        <v>44823</v>
      </c>
      <c r="B2250">
        <v>19.58165</v>
      </c>
      <c r="C2250">
        <v>10.59403</v>
      </c>
      <c r="D2250">
        <v>16.896260000000002</v>
      </c>
      <c r="E2250">
        <v>19.032509999999998</v>
      </c>
      <c r="F2250">
        <v>29.709810000000001</v>
      </c>
      <c r="G2250">
        <v>3.86694</v>
      </c>
    </row>
    <row r="2251" spans="1:7" x14ac:dyDescent="0.35">
      <c r="A2251" s="2">
        <v>44824</v>
      </c>
      <c r="B2251">
        <v>19.592559999999999</v>
      </c>
      <c r="C2251">
        <v>10.58235</v>
      </c>
      <c r="D2251">
        <v>16.94163</v>
      </c>
      <c r="E2251">
        <v>19.018319999999999</v>
      </c>
      <c r="F2251">
        <v>29.688130000000001</v>
      </c>
      <c r="G2251">
        <v>3.8570700000000002</v>
      </c>
    </row>
    <row r="2252" spans="1:7" x14ac:dyDescent="0.35">
      <c r="A2252" s="2">
        <v>44825</v>
      </c>
      <c r="B2252">
        <v>19.588039999999999</v>
      </c>
      <c r="C2252">
        <v>10.56066</v>
      </c>
      <c r="D2252">
        <v>16.962350000000001</v>
      </c>
      <c r="E2252">
        <v>19.037659999999999</v>
      </c>
      <c r="F2252">
        <v>29.691299999999998</v>
      </c>
      <c r="G2252">
        <v>3.8411200000000001</v>
      </c>
    </row>
    <row r="2253" spans="1:7" x14ac:dyDescent="0.35">
      <c r="A2253" s="2">
        <v>44826</v>
      </c>
      <c r="B2253">
        <v>19.599699999999999</v>
      </c>
      <c r="C2253">
        <v>10.58126</v>
      </c>
      <c r="D2253">
        <v>16.940079999999998</v>
      </c>
      <c r="E2253">
        <v>19.03368</v>
      </c>
      <c r="F2253">
        <v>29.666060000000002</v>
      </c>
      <c r="G2253">
        <v>3.8589899999999999</v>
      </c>
    </row>
    <row r="2254" spans="1:7" x14ac:dyDescent="0.35">
      <c r="A2254" s="2">
        <v>44827</v>
      </c>
      <c r="B2254">
        <v>19.704460000000001</v>
      </c>
      <c r="C2254">
        <v>10.61463</v>
      </c>
      <c r="D2254">
        <v>16.83342</v>
      </c>
      <c r="E2254">
        <v>19.000599999999999</v>
      </c>
      <c r="F2254">
        <v>29.70506</v>
      </c>
      <c r="G2254">
        <v>3.8196699999999999</v>
      </c>
    </row>
    <row r="2255" spans="1:7" x14ac:dyDescent="0.35">
      <c r="A2255" s="2">
        <v>44830</v>
      </c>
      <c r="B2255">
        <v>19.783169999999998</v>
      </c>
      <c r="C2255">
        <v>10.69237</v>
      </c>
      <c r="D2255">
        <v>16.78708</v>
      </c>
      <c r="E2255">
        <v>18.94361</v>
      </c>
      <c r="F2255">
        <v>29.701820000000001</v>
      </c>
      <c r="G2255">
        <v>3.7675200000000002</v>
      </c>
    </row>
    <row r="2256" spans="1:7" x14ac:dyDescent="0.35">
      <c r="A2256" s="2">
        <v>44831</v>
      </c>
      <c r="B2256">
        <v>19.845359999999999</v>
      </c>
      <c r="C2256">
        <v>10.698840000000001</v>
      </c>
      <c r="D2256">
        <v>16.83548</v>
      </c>
      <c r="E2256">
        <v>18.93619</v>
      </c>
      <c r="F2256">
        <v>29.627130000000001</v>
      </c>
      <c r="G2256">
        <v>3.7319200000000001</v>
      </c>
    </row>
    <row r="2257" spans="1:7" x14ac:dyDescent="0.35">
      <c r="A2257" s="2">
        <v>44832</v>
      </c>
      <c r="B2257">
        <v>19.970659999999999</v>
      </c>
      <c r="C2257">
        <v>10.648910000000001</v>
      </c>
      <c r="D2257">
        <v>16.666620000000002</v>
      </c>
      <c r="E2257">
        <v>19.027470000000001</v>
      </c>
      <c r="F2257">
        <v>29.658049999999999</v>
      </c>
      <c r="G2257">
        <v>3.7065899999999998</v>
      </c>
    </row>
    <row r="2258" spans="1:7" x14ac:dyDescent="0.35">
      <c r="A2258" s="2">
        <v>44833</v>
      </c>
      <c r="B2258">
        <v>19.988720000000001</v>
      </c>
      <c r="C2258">
        <v>10.68187</v>
      </c>
      <c r="D2258">
        <v>16.717099999999999</v>
      </c>
      <c r="E2258">
        <v>18.983689999999999</v>
      </c>
      <c r="F2258">
        <v>29.650849999999998</v>
      </c>
      <c r="G2258">
        <v>3.65428</v>
      </c>
    </row>
    <row r="2259" spans="1:7" x14ac:dyDescent="0.35">
      <c r="A2259" s="2">
        <v>44834</v>
      </c>
      <c r="B2259">
        <v>20.06634</v>
      </c>
      <c r="C2259">
        <v>10.438179999999999</v>
      </c>
      <c r="D2259">
        <v>16.72073</v>
      </c>
      <c r="E2259">
        <v>19.104479999999999</v>
      </c>
      <c r="F2259">
        <v>29.75226</v>
      </c>
      <c r="G2259">
        <v>3.59321</v>
      </c>
    </row>
    <row r="2260" spans="1:7" x14ac:dyDescent="0.35">
      <c r="A2260" s="2">
        <v>44837</v>
      </c>
      <c r="B2260">
        <v>20.05434</v>
      </c>
      <c r="C2260">
        <v>10.38898</v>
      </c>
      <c r="D2260">
        <v>16.668579999999999</v>
      </c>
      <c r="E2260">
        <v>19.200340000000001</v>
      </c>
      <c r="F2260">
        <v>29.752269999999999</v>
      </c>
      <c r="G2260">
        <v>3.6133099999999998</v>
      </c>
    </row>
    <row r="2261" spans="1:7" x14ac:dyDescent="0.35">
      <c r="A2261" s="2">
        <v>44838</v>
      </c>
      <c r="B2261">
        <v>19.945989999999998</v>
      </c>
      <c r="C2261">
        <v>10.34497</v>
      </c>
      <c r="D2261">
        <v>16.762219999999999</v>
      </c>
      <c r="E2261">
        <v>19.267779999999998</v>
      </c>
      <c r="F2261">
        <v>29.728929999999998</v>
      </c>
      <c r="G2261">
        <v>3.6301800000000002</v>
      </c>
    </row>
    <row r="2262" spans="1:7" x14ac:dyDescent="0.35">
      <c r="A2262" s="2">
        <v>44839</v>
      </c>
      <c r="B2262">
        <v>19.971360000000001</v>
      </c>
      <c r="C2262">
        <v>10.36673</v>
      </c>
      <c r="D2262">
        <v>16.746790000000001</v>
      </c>
      <c r="E2262">
        <v>19.220770000000002</v>
      </c>
      <c r="F2262">
        <v>29.76014</v>
      </c>
      <c r="G2262">
        <v>3.61232</v>
      </c>
    </row>
    <row r="2263" spans="1:7" x14ac:dyDescent="0.35">
      <c r="A2263" s="2">
        <v>44840</v>
      </c>
      <c r="B2263">
        <v>19.912710000000001</v>
      </c>
      <c r="C2263">
        <v>10.333170000000001</v>
      </c>
      <c r="D2263">
        <v>16.7849</v>
      </c>
      <c r="E2263">
        <v>19.269179999999999</v>
      </c>
      <c r="F2263">
        <v>29.756969999999999</v>
      </c>
      <c r="G2263">
        <v>3.6206900000000002</v>
      </c>
    </row>
    <row r="2264" spans="1:7" x14ac:dyDescent="0.35">
      <c r="A2264" s="2">
        <v>44841</v>
      </c>
      <c r="B2264">
        <v>19.91377</v>
      </c>
      <c r="C2264">
        <v>10.32917</v>
      </c>
      <c r="D2264">
        <v>16.822310000000002</v>
      </c>
      <c r="E2264">
        <v>19.281089999999999</v>
      </c>
      <c r="F2264">
        <v>29.71698</v>
      </c>
      <c r="G2264">
        <v>3.6133999999999999</v>
      </c>
    </row>
    <row r="2265" spans="1:7" x14ac:dyDescent="0.35">
      <c r="A2265" s="2">
        <v>44845</v>
      </c>
      <c r="B2265">
        <v>19.957699999999999</v>
      </c>
      <c r="C2265">
        <v>10.348129999999999</v>
      </c>
      <c r="D2265">
        <v>16.828240000000001</v>
      </c>
      <c r="E2265">
        <v>19.271070000000002</v>
      </c>
      <c r="F2265">
        <v>29.675380000000001</v>
      </c>
      <c r="G2265">
        <v>3.59537</v>
      </c>
    </row>
    <row r="2266" spans="1:7" x14ac:dyDescent="0.35">
      <c r="A2266" s="2">
        <v>44846</v>
      </c>
      <c r="B2266">
        <v>19.96387</v>
      </c>
      <c r="C2266">
        <v>10.323090000000001</v>
      </c>
      <c r="D2266">
        <v>16.815000000000001</v>
      </c>
      <c r="E2266">
        <v>19.28171</v>
      </c>
      <c r="F2266">
        <v>29.714300000000001</v>
      </c>
      <c r="G2266">
        <v>3.5781100000000001</v>
      </c>
    </row>
    <row r="2267" spans="1:7" x14ac:dyDescent="0.35">
      <c r="A2267" s="2">
        <v>44847</v>
      </c>
      <c r="B2267">
        <v>19.965450000000001</v>
      </c>
      <c r="C2267">
        <v>10.323270000000001</v>
      </c>
      <c r="D2267">
        <v>16.723310000000001</v>
      </c>
      <c r="E2267">
        <v>19.29204</v>
      </c>
      <c r="F2267">
        <v>29.789570000000001</v>
      </c>
      <c r="G2267">
        <v>3.5803400000000001</v>
      </c>
    </row>
    <row r="2268" spans="1:7" x14ac:dyDescent="0.35">
      <c r="A2268" s="2">
        <v>44848</v>
      </c>
      <c r="B2268">
        <v>19.945789999999999</v>
      </c>
      <c r="C2268">
        <v>10.338190000000001</v>
      </c>
      <c r="D2268">
        <v>16.797889999999999</v>
      </c>
      <c r="E2268">
        <v>19.297239999999999</v>
      </c>
      <c r="F2268">
        <v>29.734110000000001</v>
      </c>
      <c r="G2268">
        <v>3.56054</v>
      </c>
    </row>
    <row r="2269" spans="1:7" x14ac:dyDescent="0.35">
      <c r="A2269" s="2">
        <v>44851</v>
      </c>
      <c r="B2269">
        <v>19.919080000000001</v>
      </c>
      <c r="C2269">
        <v>10.33597</v>
      </c>
      <c r="D2269">
        <v>16.906410000000001</v>
      </c>
      <c r="E2269">
        <v>19.345780000000001</v>
      </c>
      <c r="F2269">
        <v>29.626190000000001</v>
      </c>
      <c r="G2269">
        <v>3.5409000000000002</v>
      </c>
    </row>
    <row r="2270" spans="1:7" x14ac:dyDescent="0.35">
      <c r="A2270" s="2">
        <v>44852</v>
      </c>
      <c r="B2270">
        <v>19.86647</v>
      </c>
      <c r="C2270">
        <v>10.30123</v>
      </c>
      <c r="D2270">
        <v>16.937840000000001</v>
      </c>
      <c r="E2270">
        <v>19.392949999999999</v>
      </c>
      <c r="F2270">
        <v>29.621490000000001</v>
      </c>
      <c r="G2270">
        <v>3.55443</v>
      </c>
    </row>
    <row r="2271" spans="1:7" x14ac:dyDescent="0.35">
      <c r="A2271" s="2">
        <v>44853</v>
      </c>
      <c r="B2271">
        <v>19.842569999999998</v>
      </c>
      <c r="C2271">
        <v>10.336980000000001</v>
      </c>
      <c r="D2271">
        <v>16.94895</v>
      </c>
      <c r="E2271">
        <v>19.363489999999999</v>
      </c>
      <c r="F2271">
        <v>29.642240000000001</v>
      </c>
      <c r="G2271">
        <v>3.5384099999999998</v>
      </c>
    </row>
    <row r="2272" spans="1:7" x14ac:dyDescent="0.35">
      <c r="A2272" s="2">
        <v>44854</v>
      </c>
      <c r="B2272">
        <v>19.82206</v>
      </c>
      <c r="C2272">
        <v>10.290509999999999</v>
      </c>
      <c r="D2272">
        <v>16.984310000000001</v>
      </c>
      <c r="E2272">
        <v>19.375879999999999</v>
      </c>
      <c r="F2272">
        <v>29.631440000000001</v>
      </c>
      <c r="G2272">
        <v>3.5679500000000002</v>
      </c>
    </row>
    <row r="2273" spans="1:7" x14ac:dyDescent="0.35">
      <c r="A2273" s="2">
        <v>44855</v>
      </c>
      <c r="B2273">
        <v>19.814699999999998</v>
      </c>
      <c r="C2273">
        <v>10.20787</v>
      </c>
      <c r="D2273">
        <v>16.98685</v>
      </c>
      <c r="E2273">
        <v>19.455200000000001</v>
      </c>
      <c r="F2273">
        <v>29.60406</v>
      </c>
      <c r="G2273">
        <v>3.6038800000000002</v>
      </c>
    </row>
    <row r="2274" spans="1:7" x14ac:dyDescent="0.35">
      <c r="A2274" s="2">
        <v>44858</v>
      </c>
      <c r="B2274">
        <v>19.72813</v>
      </c>
      <c r="C2274">
        <v>10.188330000000001</v>
      </c>
      <c r="D2274">
        <v>17.055330000000001</v>
      </c>
      <c r="E2274">
        <v>19.509740000000001</v>
      </c>
      <c r="F2274">
        <v>29.532920000000001</v>
      </c>
      <c r="G2274">
        <v>3.6602399999999999</v>
      </c>
    </row>
    <row r="2275" spans="1:7" x14ac:dyDescent="0.35">
      <c r="A2275" s="2">
        <v>44859</v>
      </c>
      <c r="B2275">
        <v>19.682549999999999</v>
      </c>
      <c r="C2275">
        <v>10.14433</v>
      </c>
      <c r="D2275">
        <v>17.094190000000001</v>
      </c>
      <c r="E2275">
        <v>19.600149999999999</v>
      </c>
      <c r="F2275">
        <v>29.533999999999999</v>
      </c>
      <c r="G2275">
        <v>3.6227999999999998</v>
      </c>
    </row>
    <row r="2276" spans="1:7" x14ac:dyDescent="0.35">
      <c r="A2276" s="2">
        <v>44860</v>
      </c>
      <c r="B2276">
        <v>19.666810000000002</v>
      </c>
      <c r="C2276">
        <v>10.16616</v>
      </c>
      <c r="D2276">
        <v>17.179189999999998</v>
      </c>
      <c r="E2276">
        <v>19.559799999999999</v>
      </c>
      <c r="F2276">
        <v>29.52712</v>
      </c>
      <c r="G2276">
        <v>3.58114</v>
      </c>
    </row>
    <row r="2277" spans="1:7" x14ac:dyDescent="0.35">
      <c r="A2277" s="2">
        <v>44861</v>
      </c>
      <c r="B2277">
        <v>19.65635</v>
      </c>
      <c r="C2277">
        <v>10.16131</v>
      </c>
      <c r="D2277">
        <v>17.15146</v>
      </c>
      <c r="E2277">
        <v>19.574249999999999</v>
      </c>
      <c r="F2277">
        <v>29.572369999999999</v>
      </c>
      <c r="G2277">
        <v>3.5657100000000002</v>
      </c>
    </row>
    <row r="2278" spans="1:7" x14ac:dyDescent="0.35">
      <c r="A2278" s="2">
        <v>44862</v>
      </c>
      <c r="B2278">
        <v>19.593489999999999</v>
      </c>
      <c r="C2278">
        <v>10.148</v>
      </c>
      <c r="D2278">
        <v>17.190919999999998</v>
      </c>
      <c r="E2278">
        <v>19.59253</v>
      </c>
      <c r="F2278">
        <v>29.583069999999999</v>
      </c>
      <c r="G2278">
        <v>3.5738699999999999</v>
      </c>
    </row>
    <row r="2279" spans="1:7" x14ac:dyDescent="0.35">
      <c r="A2279" s="2">
        <v>44865</v>
      </c>
      <c r="B2279">
        <v>19.801670000000001</v>
      </c>
      <c r="C2279">
        <v>10.25352</v>
      </c>
      <c r="D2279">
        <v>17.102630000000001</v>
      </c>
      <c r="E2279">
        <v>19.528939999999999</v>
      </c>
      <c r="F2279">
        <v>29.21677</v>
      </c>
      <c r="G2279">
        <v>3.82734</v>
      </c>
    </row>
    <row r="2280" spans="1:7" x14ac:dyDescent="0.35">
      <c r="A2280" s="2">
        <v>44866</v>
      </c>
      <c r="B2280">
        <v>19.783010000000001</v>
      </c>
      <c r="C2280">
        <v>10.212</v>
      </c>
      <c r="D2280">
        <v>17.10154</v>
      </c>
      <c r="E2280">
        <v>19.546659999999999</v>
      </c>
      <c r="F2280">
        <v>29.225950000000001</v>
      </c>
      <c r="G2280">
        <v>3.8625799999999999</v>
      </c>
    </row>
    <row r="2281" spans="1:7" x14ac:dyDescent="0.35">
      <c r="A2281" s="2">
        <v>44867</v>
      </c>
      <c r="B2281">
        <v>19.732669999999999</v>
      </c>
      <c r="C2281">
        <v>10.205120000000001</v>
      </c>
      <c r="D2281">
        <v>17.143830000000001</v>
      </c>
      <c r="E2281">
        <v>19.54194</v>
      </c>
      <c r="F2281">
        <v>29.230930000000001</v>
      </c>
      <c r="G2281">
        <v>3.8771900000000001</v>
      </c>
    </row>
    <row r="2282" spans="1:7" x14ac:dyDescent="0.35">
      <c r="A2282" s="2">
        <v>44868</v>
      </c>
      <c r="B2282">
        <v>19.75299</v>
      </c>
      <c r="C2282">
        <v>10.18863</v>
      </c>
      <c r="D2282">
        <v>17.176670000000001</v>
      </c>
      <c r="E2282">
        <v>19.529140000000002</v>
      </c>
      <c r="F2282">
        <v>29.205860000000001</v>
      </c>
      <c r="G2282">
        <v>3.8776199999999998</v>
      </c>
    </row>
    <row r="2283" spans="1:7" x14ac:dyDescent="0.35">
      <c r="A2283" s="2">
        <v>44869</v>
      </c>
      <c r="B2283">
        <v>19.66187</v>
      </c>
      <c r="C2283">
        <v>10.16075</v>
      </c>
      <c r="D2283">
        <v>17.275680000000001</v>
      </c>
      <c r="E2283">
        <v>19.561699999999998</v>
      </c>
      <c r="F2283">
        <v>29.132480000000001</v>
      </c>
      <c r="G2283">
        <v>3.9387599999999998</v>
      </c>
    </row>
    <row r="2284" spans="1:7" x14ac:dyDescent="0.35">
      <c r="A2284" s="2">
        <v>44872</v>
      </c>
      <c r="B2284">
        <v>19.55979</v>
      </c>
      <c r="C2284">
        <v>10.122109999999999</v>
      </c>
      <c r="D2284">
        <v>17.36476</v>
      </c>
      <c r="E2284">
        <v>19.587070000000001</v>
      </c>
      <c r="F2284">
        <v>29.09882</v>
      </c>
      <c r="G2284">
        <v>3.9992100000000002</v>
      </c>
    </row>
    <row r="2285" spans="1:7" x14ac:dyDescent="0.35">
      <c r="A2285" s="2">
        <v>44873</v>
      </c>
      <c r="B2285">
        <v>19.55076</v>
      </c>
      <c r="C2285">
        <v>10.107939999999999</v>
      </c>
      <c r="D2285">
        <v>17.3569</v>
      </c>
      <c r="E2285">
        <v>19.571000000000002</v>
      </c>
      <c r="F2285">
        <v>29.09186</v>
      </c>
      <c r="G2285">
        <v>4.05389</v>
      </c>
    </row>
    <row r="2286" spans="1:7" x14ac:dyDescent="0.35">
      <c r="A2286" s="2">
        <v>44874</v>
      </c>
      <c r="B2286">
        <v>19.562069999999999</v>
      </c>
      <c r="C2286">
        <v>10.126670000000001</v>
      </c>
      <c r="D2286">
        <v>17.362539999999999</v>
      </c>
      <c r="E2286">
        <v>19.534459999999999</v>
      </c>
      <c r="F2286">
        <v>29.1053</v>
      </c>
      <c r="G2286">
        <v>4.0402500000000003</v>
      </c>
    </row>
    <row r="2287" spans="1:7" x14ac:dyDescent="0.35">
      <c r="A2287" s="2">
        <v>44875</v>
      </c>
      <c r="B2287">
        <v>19.582229999999999</v>
      </c>
      <c r="C2287">
        <v>10.12327</v>
      </c>
      <c r="D2287">
        <v>17.274740000000001</v>
      </c>
      <c r="E2287">
        <v>19.622199999999999</v>
      </c>
      <c r="F2287">
        <v>29.100560000000002</v>
      </c>
      <c r="G2287">
        <v>4.0282600000000004</v>
      </c>
    </row>
    <row r="2288" spans="1:7" x14ac:dyDescent="0.35">
      <c r="A2288" s="2">
        <v>44879</v>
      </c>
      <c r="B2288">
        <v>19.453410000000002</v>
      </c>
      <c r="C2288">
        <v>10.072100000000001</v>
      </c>
      <c r="D2288">
        <v>17.38063</v>
      </c>
      <c r="E2288">
        <v>19.541630000000001</v>
      </c>
      <c r="F2288">
        <v>29.161829999999998</v>
      </c>
      <c r="G2288">
        <v>4.1209300000000004</v>
      </c>
    </row>
    <row r="2289" spans="1:7" x14ac:dyDescent="0.35">
      <c r="A2289" s="2">
        <v>44880</v>
      </c>
      <c r="B2289">
        <v>19.430250000000001</v>
      </c>
      <c r="C2289">
        <v>10.0664</v>
      </c>
      <c r="D2289">
        <v>17.34891</v>
      </c>
      <c r="E2289">
        <v>19.59938</v>
      </c>
      <c r="F2289">
        <v>29.143630000000002</v>
      </c>
      <c r="G2289">
        <v>4.1426800000000004</v>
      </c>
    </row>
    <row r="2290" spans="1:7" x14ac:dyDescent="0.35">
      <c r="A2290" s="2">
        <v>44881</v>
      </c>
      <c r="B2290">
        <v>19.456880000000002</v>
      </c>
      <c r="C2290">
        <v>10.07213</v>
      </c>
      <c r="D2290">
        <v>17.307279999999999</v>
      </c>
      <c r="E2290">
        <v>19.563199999999998</v>
      </c>
      <c r="F2290">
        <v>29.175630000000002</v>
      </c>
      <c r="G2290">
        <v>4.1559799999999996</v>
      </c>
    </row>
    <row r="2291" spans="1:7" x14ac:dyDescent="0.35">
      <c r="A2291" s="2">
        <v>44882</v>
      </c>
      <c r="B2291">
        <v>19.530989999999999</v>
      </c>
      <c r="C2291">
        <v>10.094709999999999</v>
      </c>
      <c r="D2291">
        <v>17.229140000000001</v>
      </c>
      <c r="E2291">
        <v>19.487349999999999</v>
      </c>
      <c r="F2291">
        <v>29.237490000000001</v>
      </c>
      <c r="G2291">
        <v>4.1514800000000003</v>
      </c>
    </row>
    <row r="2292" spans="1:7" x14ac:dyDescent="0.35">
      <c r="A2292" s="2">
        <v>44883</v>
      </c>
      <c r="B2292">
        <v>19.533639999999998</v>
      </c>
      <c r="C2292">
        <v>10.11764</v>
      </c>
      <c r="D2292">
        <v>17.247399999999999</v>
      </c>
      <c r="E2292">
        <v>19.522279999999999</v>
      </c>
      <c r="F2292">
        <v>29.218689999999999</v>
      </c>
      <c r="G2292">
        <v>4.0909599999999999</v>
      </c>
    </row>
    <row r="2293" spans="1:7" x14ac:dyDescent="0.35">
      <c r="A2293" s="2">
        <v>44886</v>
      </c>
      <c r="B2293">
        <v>19.554400000000001</v>
      </c>
      <c r="C2293">
        <v>10.1212</v>
      </c>
      <c r="D2293">
        <v>17.164390000000001</v>
      </c>
      <c r="E2293">
        <v>19.540109999999999</v>
      </c>
      <c r="F2293">
        <v>29.274799999999999</v>
      </c>
      <c r="G2293">
        <v>4.0753399999999997</v>
      </c>
    </row>
    <row r="2294" spans="1:7" x14ac:dyDescent="0.35">
      <c r="A2294" s="2">
        <v>44887</v>
      </c>
      <c r="B2294">
        <v>19.5319</v>
      </c>
      <c r="C2294">
        <v>10.09113</v>
      </c>
      <c r="D2294">
        <v>17.243880000000001</v>
      </c>
      <c r="E2294">
        <v>19.52826</v>
      </c>
      <c r="F2294">
        <v>29.254560000000001</v>
      </c>
      <c r="G2294">
        <v>4.0819900000000002</v>
      </c>
    </row>
    <row r="2295" spans="1:7" x14ac:dyDescent="0.35">
      <c r="A2295" s="2">
        <v>44888</v>
      </c>
      <c r="B2295">
        <v>19.519300000000001</v>
      </c>
      <c r="C2295">
        <v>10.105270000000001</v>
      </c>
      <c r="D2295">
        <v>17.27994</v>
      </c>
      <c r="E2295">
        <v>19.490410000000001</v>
      </c>
      <c r="F2295">
        <v>29.231300000000001</v>
      </c>
      <c r="G2295">
        <v>4.1059200000000002</v>
      </c>
    </row>
    <row r="2296" spans="1:7" x14ac:dyDescent="0.35">
      <c r="A2296" s="2">
        <v>44890</v>
      </c>
      <c r="B2296">
        <v>19.486899999999999</v>
      </c>
      <c r="C2296">
        <v>10.15198</v>
      </c>
      <c r="D2296">
        <v>17.278919999999999</v>
      </c>
      <c r="E2296">
        <v>19.40945</v>
      </c>
      <c r="F2296">
        <v>29.285959999999999</v>
      </c>
      <c r="G2296">
        <v>4.1191700000000004</v>
      </c>
    </row>
    <row r="2297" spans="1:7" x14ac:dyDescent="0.35">
      <c r="A2297" s="2">
        <v>44893</v>
      </c>
      <c r="B2297">
        <v>19.50122</v>
      </c>
      <c r="C2297">
        <v>10.16891</v>
      </c>
      <c r="D2297">
        <v>17.248989999999999</v>
      </c>
      <c r="E2297">
        <v>19.330200000000001</v>
      </c>
      <c r="F2297">
        <v>29.32321</v>
      </c>
      <c r="G2297">
        <v>4.1603599999999998</v>
      </c>
    </row>
    <row r="2298" spans="1:7" x14ac:dyDescent="0.35">
      <c r="A2298" s="2">
        <v>44894</v>
      </c>
      <c r="B2298">
        <v>19.457260000000002</v>
      </c>
      <c r="C2298">
        <v>10.14039</v>
      </c>
      <c r="D2298">
        <v>17.282450000000001</v>
      </c>
      <c r="E2298">
        <v>19.319220000000001</v>
      </c>
      <c r="F2298">
        <v>29.3231</v>
      </c>
      <c r="G2298">
        <v>4.2119900000000001</v>
      </c>
    </row>
    <row r="2299" spans="1:7" x14ac:dyDescent="0.35">
      <c r="A2299" s="2">
        <v>44895</v>
      </c>
      <c r="B2299">
        <v>19.759209999999999</v>
      </c>
      <c r="C2299">
        <v>9.9922400000000007</v>
      </c>
      <c r="D2299">
        <v>17.2517</v>
      </c>
      <c r="E2299">
        <v>19.217790000000001</v>
      </c>
      <c r="F2299">
        <v>29.24897</v>
      </c>
      <c r="G2299">
        <v>4.2673500000000004</v>
      </c>
    </row>
    <row r="2300" spans="1:7" x14ac:dyDescent="0.35">
      <c r="A2300" s="2">
        <v>44896</v>
      </c>
      <c r="B2300">
        <v>19.741589999999999</v>
      </c>
      <c r="C2300">
        <v>9.9709900000000005</v>
      </c>
      <c r="D2300">
        <v>17.218530000000001</v>
      </c>
      <c r="E2300">
        <v>19.18817</v>
      </c>
      <c r="F2300">
        <v>29.343599999999999</v>
      </c>
      <c r="G2300">
        <v>4.2757199999999997</v>
      </c>
    </row>
    <row r="2301" spans="1:7" x14ac:dyDescent="0.35">
      <c r="A2301" s="2">
        <v>44897</v>
      </c>
      <c r="B2301">
        <v>19.751439999999999</v>
      </c>
      <c r="C2301">
        <v>9.9660499999999992</v>
      </c>
      <c r="D2301">
        <v>17.240459999999999</v>
      </c>
      <c r="E2301">
        <v>19.211749999999999</v>
      </c>
      <c r="F2301">
        <v>29.29965</v>
      </c>
      <c r="G2301">
        <v>4.2701200000000004</v>
      </c>
    </row>
    <row r="2302" spans="1:7" x14ac:dyDescent="0.35">
      <c r="A2302" s="2">
        <v>44900</v>
      </c>
      <c r="B2302">
        <v>19.752880000000001</v>
      </c>
      <c r="C2302">
        <v>10.0124</v>
      </c>
      <c r="D2302">
        <v>17.271000000000001</v>
      </c>
      <c r="E2302">
        <v>19.188289999999999</v>
      </c>
      <c r="F2302">
        <v>29.275230000000001</v>
      </c>
      <c r="G2302">
        <v>4.2388399999999997</v>
      </c>
    </row>
    <row r="2303" spans="1:7" x14ac:dyDescent="0.35">
      <c r="A2303" s="2">
        <v>44901</v>
      </c>
      <c r="B2303">
        <v>19.862169999999999</v>
      </c>
      <c r="C2303">
        <v>10.066050000000001</v>
      </c>
      <c r="D2303">
        <v>17.217210000000001</v>
      </c>
      <c r="E2303">
        <v>19.12829</v>
      </c>
      <c r="F2303">
        <v>29.34571</v>
      </c>
      <c r="G2303">
        <v>4.11836</v>
      </c>
    </row>
    <row r="2304" spans="1:7" x14ac:dyDescent="0.35">
      <c r="A2304" s="2">
        <v>44902</v>
      </c>
      <c r="B2304">
        <v>19.89302</v>
      </c>
      <c r="C2304">
        <v>10.07091</v>
      </c>
      <c r="D2304">
        <v>17.137920000000001</v>
      </c>
      <c r="E2304">
        <v>19.147780000000001</v>
      </c>
      <c r="F2304">
        <v>29.376380000000001</v>
      </c>
      <c r="G2304">
        <v>4.1118699999999997</v>
      </c>
    </row>
    <row r="2305" spans="1:7" x14ac:dyDescent="0.35">
      <c r="A2305" s="2">
        <v>44903</v>
      </c>
      <c r="B2305">
        <v>19.838570000000001</v>
      </c>
      <c r="C2305">
        <v>10.076510000000001</v>
      </c>
      <c r="D2305">
        <v>17.163219999999999</v>
      </c>
      <c r="E2305">
        <v>19.164629999999999</v>
      </c>
      <c r="F2305">
        <v>29.39114</v>
      </c>
      <c r="G2305">
        <v>4.1031000000000004</v>
      </c>
    </row>
    <row r="2306" spans="1:7" x14ac:dyDescent="0.35">
      <c r="A2306" s="2">
        <v>44904</v>
      </c>
      <c r="B2306">
        <v>19.809380000000001</v>
      </c>
      <c r="C2306">
        <v>10.088900000000001</v>
      </c>
      <c r="D2306">
        <v>17.234829999999999</v>
      </c>
      <c r="E2306">
        <v>19.170249999999999</v>
      </c>
      <c r="F2306">
        <v>29.341200000000001</v>
      </c>
      <c r="G2306">
        <v>4.0918999999999999</v>
      </c>
    </row>
    <row r="2307" spans="1:7" x14ac:dyDescent="0.35">
      <c r="A2307" s="2">
        <v>44907</v>
      </c>
      <c r="B2307">
        <v>19.812349999999999</v>
      </c>
      <c r="C2307">
        <v>10.0959</v>
      </c>
      <c r="D2307">
        <v>17.249359999999999</v>
      </c>
      <c r="E2307">
        <v>19.156849999999999</v>
      </c>
      <c r="F2307">
        <v>29.28248</v>
      </c>
      <c r="G2307">
        <v>4.1394200000000003</v>
      </c>
    </row>
    <row r="2308" spans="1:7" x14ac:dyDescent="0.35">
      <c r="A2308" s="2">
        <v>44908</v>
      </c>
      <c r="B2308">
        <v>19.79862</v>
      </c>
      <c r="C2308">
        <v>10.088480000000001</v>
      </c>
      <c r="D2308">
        <v>17.239049999999999</v>
      </c>
      <c r="E2308">
        <v>19.16076</v>
      </c>
      <c r="F2308">
        <v>29.293109999999999</v>
      </c>
      <c r="G2308">
        <v>4.1560600000000001</v>
      </c>
    </row>
    <row r="2309" spans="1:7" x14ac:dyDescent="0.35">
      <c r="A2309" s="2">
        <v>44909</v>
      </c>
      <c r="B2309">
        <v>19.808969999999999</v>
      </c>
      <c r="C2309">
        <v>10.08714</v>
      </c>
      <c r="D2309">
        <v>17.230070000000001</v>
      </c>
      <c r="E2309">
        <v>19.138919999999999</v>
      </c>
      <c r="F2309">
        <v>29.27327</v>
      </c>
      <c r="G2309">
        <v>4.1976399999999998</v>
      </c>
    </row>
    <row r="2310" spans="1:7" x14ac:dyDescent="0.35">
      <c r="A2310" s="2">
        <v>44910</v>
      </c>
      <c r="B2310">
        <v>19.83118</v>
      </c>
      <c r="C2310">
        <v>10.08511</v>
      </c>
      <c r="D2310">
        <v>17.190270000000002</v>
      </c>
      <c r="E2310">
        <v>19.107990000000001</v>
      </c>
      <c r="F2310">
        <v>29.312339999999999</v>
      </c>
      <c r="G2310">
        <v>4.2085600000000003</v>
      </c>
    </row>
    <row r="2311" spans="1:7" x14ac:dyDescent="0.35">
      <c r="A2311" s="2">
        <v>44911</v>
      </c>
      <c r="B2311">
        <v>19.873989999999999</v>
      </c>
      <c r="C2311">
        <v>10.096220000000001</v>
      </c>
      <c r="D2311">
        <v>17.206610000000001</v>
      </c>
      <c r="E2311">
        <v>19.080190000000002</v>
      </c>
      <c r="F2311">
        <v>29.240490000000001</v>
      </c>
      <c r="G2311">
        <v>4.2371299999999996</v>
      </c>
    </row>
    <row r="2312" spans="1:7" x14ac:dyDescent="0.35">
      <c r="A2312" s="2">
        <v>44914</v>
      </c>
      <c r="B2312">
        <v>19.873429999999999</v>
      </c>
      <c r="C2312">
        <v>10.115</v>
      </c>
      <c r="D2312">
        <v>17.221810000000001</v>
      </c>
      <c r="E2312">
        <v>19.065239999999999</v>
      </c>
      <c r="F2312">
        <v>29.254239999999999</v>
      </c>
      <c r="G2312">
        <v>4.2042900000000003</v>
      </c>
    </row>
    <row r="2313" spans="1:7" x14ac:dyDescent="0.35">
      <c r="A2313" s="2">
        <v>44915</v>
      </c>
      <c r="B2313">
        <v>19.84787</v>
      </c>
      <c r="C2313">
        <v>10.11375</v>
      </c>
      <c r="D2313">
        <v>17.235659999999999</v>
      </c>
      <c r="E2313">
        <v>19.089690000000001</v>
      </c>
      <c r="F2313">
        <v>29.194739999999999</v>
      </c>
      <c r="G2313">
        <v>4.25136</v>
      </c>
    </row>
    <row r="2314" spans="1:7" x14ac:dyDescent="0.35">
      <c r="A2314" s="2">
        <v>44916</v>
      </c>
      <c r="B2314">
        <v>19.810379999999999</v>
      </c>
      <c r="C2314">
        <v>10.070639999999999</v>
      </c>
      <c r="D2314">
        <v>17.23931</v>
      </c>
      <c r="E2314">
        <v>19.176909999999999</v>
      </c>
      <c r="F2314">
        <v>29.1402</v>
      </c>
      <c r="G2314">
        <v>4.2968599999999997</v>
      </c>
    </row>
    <row r="2315" spans="1:7" x14ac:dyDescent="0.35">
      <c r="A2315" s="2">
        <v>44917</v>
      </c>
      <c r="B2315">
        <v>19.795010000000001</v>
      </c>
      <c r="C2315">
        <v>10.069470000000001</v>
      </c>
      <c r="D2315">
        <v>17.256489999999999</v>
      </c>
      <c r="E2315">
        <v>19.183820000000001</v>
      </c>
      <c r="F2315">
        <v>29.13682</v>
      </c>
      <c r="G2315">
        <v>4.2922599999999997</v>
      </c>
    </row>
    <row r="2316" spans="1:7" x14ac:dyDescent="0.35">
      <c r="A2316" s="2">
        <v>44918</v>
      </c>
      <c r="B2316">
        <v>19.79402</v>
      </c>
      <c r="C2316">
        <v>10.09365</v>
      </c>
      <c r="D2316">
        <v>17.293990000000001</v>
      </c>
      <c r="E2316">
        <v>19.190239999999999</v>
      </c>
      <c r="F2316">
        <v>29.110990000000001</v>
      </c>
      <c r="G2316">
        <v>4.25068</v>
      </c>
    </row>
    <row r="2317" spans="1:7" x14ac:dyDescent="0.35">
      <c r="A2317" s="2">
        <v>44922</v>
      </c>
      <c r="B2317">
        <v>19.757000000000001</v>
      </c>
      <c r="C2317">
        <v>10.09844</v>
      </c>
      <c r="D2317">
        <v>17.293700000000001</v>
      </c>
      <c r="E2317">
        <v>19.188330000000001</v>
      </c>
      <c r="F2317">
        <v>29.151499999999999</v>
      </c>
      <c r="G2317">
        <v>4.2446400000000004</v>
      </c>
    </row>
    <row r="2318" spans="1:7" x14ac:dyDescent="0.35">
      <c r="A2318" s="2">
        <v>44923</v>
      </c>
      <c r="B2318">
        <v>19.745170000000002</v>
      </c>
      <c r="C2318">
        <v>10.082039999999999</v>
      </c>
      <c r="D2318">
        <v>17.32854</v>
      </c>
      <c r="E2318">
        <v>19.19577</v>
      </c>
      <c r="F2318">
        <v>29.11336</v>
      </c>
      <c r="G2318">
        <v>4.2676999999999996</v>
      </c>
    </row>
    <row r="2319" spans="1:7" x14ac:dyDescent="0.35">
      <c r="A2319" s="2">
        <v>44924</v>
      </c>
      <c r="B2319">
        <v>19.762029999999999</v>
      </c>
      <c r="C2319">
        <v>10.04969</v>
      </c>
      <c r="D2319">
        <v>17.328320000000001</v>
      </c>
      <c r="E2319">
        <v>19.208590000000001</v>
      </c>
      <c r="F2319">
        <v>29.119969999999999</v>
      </c>
      <c r="G2319">
        <v>4.2645299999999997</v>
      </c>
    </row>
    <row r="2320" spans="1:7" x14ac:dyDescent="0.35">
      <c r="A2320" s="2">
        <v>44925</v>
      </c>
      <c r="B2320">
        <v>19.753910000000001</v>
      </c>
      <c r="C2320">
        <v>10.04383</v>
      </c>
      <c r="D2320">
        <v>17.447780000000002</v>
      </c>
      <c r="E2320">
        <v>19.268380000000001</v>
      </c>
      <c r="F2320">
        <v>29.03332</v>
      </c>
      <c r="G2320">
        <v>4.2368699999999997</v>
      </c>
    </row>
    <row r="2321" spans="1:7" x14ac:dyDescent="0.35">
      <c r="A2321" s="2">
        <v>44929</v>
      </c>
      <c r="B2321">
        <v>19.736840000000001</v>
      </c>
      <c r="C2321">
        <v>10.017049999999999</v>
      </c>
      <c r="D2321">
        <v>17.493980000000001</v>
      </c>
      <c r="E2321">
        <v>19.316400000000002</v>
      </c>
      <c r="F2321">
        <v>28.929729999999999</v>
      </c>
      <c r="G2321">
        <v>4.2907700000000002</v>
      </c>
    </row>
    <row r="2322" spans="1:7" x14ac:dyDescent="0.35">
      <c r="A2322" s="2">
        <v>44930</v>
      </c>
      <c r="B2322">
        <v>19.718620000000001</v>
      </c>
      <c r="C2322">
        <v>9.9907599999999999</v>
      </c>
      <c r="D2322">
        <v>17.52703</v>
      </c>
      <c r="E2322">
        <v>19.337879999999998</v>
      </c>
      <c r="F2322">
        <v>28.855499999999999</v>
      </c>
      <c r="G2322">
        <v>4.3552799999999996</v>
      </c>
    </row>
    <row r="2323" spans="1:7" x14ac:dyDescent="0.35">
      <c r="A2323" s="2">
        <v>44931</v>
      </c>
      <c r="B2323">
        <v>19.769220000000001</v>
      </c>
      <c r="C2323">
        <v>9.9994300000000003</v>
      </c>
      <c r="D2323">
        <v>17.534990000000001</v>
      </c>
      <c r="E2323">
        <v>19.329190000000001</v>
      </c>
      <c r="F2323">
        <v>28.873270000000002</v>
      </c>
      <c r="G2323">
        <v>4.2783800000000003</v>
      </c>
    </row>
    <row r="2324" spans="1:7" x14ac:dyDescent="0.35">
      <c r="A2324" s="2">
        <v>44932</v>
      </c>
      <c r="B2324">
        <v>19.761209999999998</v>
      </c>
      <c r="C2324">
        <v>9.9585699999999999</v>
      </c>
      <c r="D2324">
        <v>17.50572</v>
      </c>
      <c r="E2324">
        <v>19.348220000000001</v>
      </c>
      <c r="F2324">
        <v>28.934069999999998</v>
      </c>
      <c r="G2324">
        <v>4.2783800000000003</v>
      </c>
    </row>
    <row r="2325" spans="1:7" x14ac:dyDescent="0.35">
      <c r="A2325" s="2">
        <v>44935</v>
      </c>
      <c r="B2325">
        <v>19.727540000000001</v>
      </c>
      <c r="C2325">
        <v>9.9417600000000004</v>
      </c>
      <c r="D2325">
        <v>17.544920000000001</v>
      </c>
      <c r="E2325">
        <v>19.326049999999999</v>
      </c>
      <c r="F2325">
        <v>28.931650000000001</v>
      </c>
      <c r="G2325">
        <v>4.3143799999999999</v>
      </c>
    </row>
    <row r="2326" spans="1:7" x14ac:dyDescent="0.35">
      <c r="A2326" s="2">
        <v>44936</v>
      </c>
      <c r="B2326">
        <v>19.715479999999999</v>
      </c>
      <c r="C2326">
        <v>9.9466099999999997</v>
      </c>
      <c r="D2326">
        <v>17.527609999999999</v>
      </c>
      <c r="E2326">
        <v>19.32311</v>
      </c>
      <c r="F2326">
        <v>28.915189999999999</v>
      </c>
      <c r="G2326">
        <v>4.3574400000000004</v>
      </c>
    </row>
    <row r="2327" spans="1:7" x14ac:dyDescent="0.35">
      <c r="A2327" s="2">
        <v>44937</v>
      </c>
      <c r="B2327">
        <v>19.672899999999998</v>
      </c>
      <c r="C2327">
        <v>9.8944100000000006</v>
      </c>
      <c r="D2327">
        <v>17.50169</v>
      </c>
      <c r="E2327">
        <v>19.333449999999999</v>
      </c>
      <c r="F2327">
        <v>28.961379999999998</v>
      </c>
      <c r="G2327">
        <v>4.4227100000000004</v>
      </c>
    </row>
    <row r="2328" spans="1:7" x14ac:dyDescent="0.35">
      <c r="A2328" s="2">
        <v>44938</v>
      </c>
      <c r="B2328">
        <v>19.68167</v>
      </c>
      <c r="C2328">
        <v>9.8757599999999996</v>
      </c>
      <c r="D2328">
        <v>17.449259999999999</v>
      </c>
      <c r="E2328">
        <v>19.344670000000001</v>
      </c>
      <c r="F2328">
        <v>28.9846</v>
      </c>
      <c r="G2328">
        <v>4.4505100000000004</v>
      </c>
    </row>
    <row r="2329" spans="1:7" x14ac:dyDescent="0.35">
      <c r="A2329" s="2">
        <v>44939</v>
      </c>
      <c r="B2329">
        <v>19.657299999999999</v>
      </c>
      <c r="C2329">
        <v>9.9001000000000001</v>
      </c>
      <c r="D2329">
        <v>17.488029999999998</v>
      </c>
      <c r="E2329">
        <v>19.297350000000002</v>
      </c>
      <c r="F2329">
        <v>28.979669999999999</v>
      </c>
      <c r="G2329">
        <v>4.4635300000000004</v>
      </c>
    </row>
    <row r="2330" spans="1:7" x14ac:dyDescent="0.35">
      <c r="A2330" s="2">
        <v>44943</v>
      </c>
      <c r="B2330">
        <v>19.618469999999999</v>
      </c>
      <c r="C2330">
        <v>9.8993699999999993</v>
      </c>
      <c r="D2330">
        <v>17.46313</v>
      </c>
      <c r="E2330">
        <v>19.278510000000001</v>
      </c>
      <c r="F2330">
        <v>28.958880000000001</v>
      </c>
      <c r="G2330">
        <v>4.5676300000000003</v>
      </c>
    </row>
    <row r="2331" spans="1:7" x14ac:dyDescent="0.35">
      <c r="A2331" s="2">
        <v>44944</v>
      </c>
      <c r="B2331">
        <v>19.60595</v>
      </c>
      <c r="C2331">
        <v>9.8591800000000003</v>
      </c>
      <c r="D2331">
        <v>17.435400000000001</v>
      </c>
      <c r="E2331">
        <v>19.294989999999999</v>
      </c>
      <c r="F2331">
        <v>28.98601</v>
      </c>
      <c r="G2331">
        <v>4.6023199999999997</v>
      </c>
    </row>
    <row r="2332" spans="1:7" x14ac:dyDescent="0.35">
      <c r="A2332" s="2">
        <v>44945</v>
      </c>
      <c r="B2332">
        <v>19.650500000000001</v>
      </c>
      <c r="C2332">
        <v>9.92333</v>
      </c>
      <c r="D2332">
        <v>17.416709999999998</v>
      </c>
      <c r="E2332">
        <v>19.245899999999999</v>
      </c>
      <c r="F2332">
        <v>29.01604</v>
      </c>
      <c r="G2332">
        <v>4.5296099999999999</v>
      </c>
    </row>
    <row r="2333" spans="1:7" x14ac:dyDescent="0.35">
      <c r="A2333" s="2">
        <v>44946</v>
      </c>
      <c r="B2333">
        <v>19.62257</v>
      </c>
      <c r="C2333">
        <v>9.9346099999999993</v>
      </c>
      <c r="D2333">
        <v>17.41168</v>
      </c>
      <c r="E2333">
        <v>19.252680000000002</v>
      </c>
      <c r="F2333">
        <v>28.980139999999999</v>
      </c>
      <c r="G2333">
        <v>4.5789900000000001</v>
      </c>
    </row>
    <row r="2334" spans="1:7" x14ac:dyDescent="0.35">
      <c r="A2334" s="2">
        <v>44949</v>
      </c>
      <c r="B2334">
        <v>19.573139999999999</v>
      </c>
      <c r="C2334">
        <v>9.91282</v>
      </c>
      <c r="D2334">
        <v>17.46518</v>
      </c>
      <c r="E2334">
        <v>19.259319999999999</v>
      </c>
      <c r="F2334">
        <v>28.974679999999999</v>
      </c>
      <c r="G2334">
        <v>4.5947899999999997</v>
      </c>
    </row>
    <row r="2335" spans="1:7" x14ac:dyDescent="0.35">
      <c r="A2335" s="2">
        <v>44950</v>
      </c>
      <c r="B2335">
        <v>19.595040000000001</v>
      </c>
      <c r="C2335">
        <v>9.9327100000000002</v>
      </c>
      <c r="D2335">
        <v>17.37632</v>
      </c>
      <c r="E2335">
        <v>19.257670000000001</v>
      </c>
      <c r="F2335">
        <v>28.969660000000001</v>
      </c>
      <c r="G2335">
        <v>4.6482200000000002</v>
      </c>
    </row>
    <row r="2336" spans="1:7" x14ac:dyDescent="0.35">
      <c r="A2336" s="2">
        <v>44951</v>
      </c>
      <c r="B2336">
        <v>19.619409999999998</v>
      </c>
      <c r="C2336">
        <v>9.9441199999999998</v>
      </c>
      <c r="D2336">
        <v>17.325410000000002</v>
      </c>
      <c r="E2336">
        <v>19.230699999999999</v>
      </c>
      <c r="F2336">
        <v>29.017430000000001</v>
      </c>
      <c r="G2336">
        <v>4.64208</v>
      </c>
    </row>
    <row r="2337" spans="1:7" x14ac:dyDescent="0.35">
      <c r="A2337" s="2">
        <v>44952</v>
      </c>
      <c r="B2337">
        <v>19.594580000000001</v>
      </c>
      <c r="C2337">
        <v>9.9470399999999994</v>
      </c>
      <c r="D2337">
        <v>17.32816</v>
      </c>
      <c r="E2337">
        <v>19.214099999999998</v>
      </c>
      <c r="F2337">
        <v>29.04175</v>
      </c>
      <c r="G2337">
        <v>4.6552499999999997</v>
      </c>
    </row>
    <row r="2338" spans="1:7" x14ac:dyDescent="0.35">
      <c r="A2338" s="2">
        <v>44953</v>
      </c>
      <c r="B2338">
        <v>19.587289999999999</v>
      </c>
      <c r="C2338">
        <v>9.9325299999999999</v>
      </c>
      <c r="D2338">
        <v>17.294979999999999</v>
      </c>
      <c r="E2338">
        <v>19.258669999999999</v>
      </c>
      <c r="F2338">
        <v>29.038869999999999</v>
      </c>
      <c r="G2338">
        <v>4.66852</v>
      </c>
    </row>
    <row r="2339" spans="1:7" x14ac:dyDescent="0.35">
      <c r="A2339" s="2">
        <v>44956</v>
      </c>
      <c r="B2339">
        <v>19.628260000000001</v>
      </c>
      <c r="C2339">
        <v>9.9645799999999998</v>
      </c>
      <c r="D2339">
        <v>17.255880000000001</v>
      </c>
      <c r="E2339">
        <v>19.21752</v>
      </c>
      <c r="F2339">
        <v>29.048469999999998</v>
      </c>
      <c r="G2339">
        <v>4.6657400000000004</v>
      </c>
    </row>
    <row r="2340" spans="1:7" x14ac:dyDescent="0.35">
      <c r="A2340" s="2">
        <v>44957</v>
      </c>
      <c r="B2340">
        <v>20.119299999999999</v>
      </c>
      <c r="C2340">
        <v>9.7623800000000003</v>
      </c>
      <c r="D2340">
        <v>16.967870000000001</v>
      </c>
      <c r="E2340">
        <v>19.00487</v>
      </c>
      <c r="F2340">
        <v>29.481529999999999</v>
      </c>
      <c r="G2340">
        <v>4.4489000000000001</v>
      </c>
    </row>
    <row r="2341" spans="1:7" x14ac:dyDescent="0.35">
      <c r="A2341" s="2">
        <v>44958</v>
      </c>
      <c r="B2341">
        <v>20.090350000000001</v>
      </c>
      <c r="C2341">
        <v>9.7291000000000007</v>
      </c>
      <c r="D2341">
        <v>16.976310000000002</v>
      </c>
      <c r="E2341">
        <v>19.016400000000001</v>
      </c>
      <c r="F2341">
        <v>29.523219999999998</v>
      </c>
      <c r="G2341">
        <v>4.4504299999999999</v>
      </c>
    </row>
    <row r="2342" spans="1:7" x14ac:dyDescent="0.35">
      <c r="A2342" s="2">
        <v>44959</v>
      </c>
      <c r="B2342">
        <v>20.013249999999999</v>
      </c>
      <c r="C2342">
        <v>9.7385199999999994</v>
      </c>
      <c r="D2342">
        <v>17.02983</v>
      </c>
      <c r="E2342">
        <v>19.003689999999999</v>
      </c>
      <c r="F2342">
        <v>29.537430000000001</v>
      </c>
      <c r="G2342">
        <v>4.4634499999999999</v>
      </c>
    </row>
    <row r="2343" spans="1:7" x14ac:dyDescent="0.35">
      <c r="A2343" s="2">
        <v>44960</v>
      </c>
      <c r="B2343">
        <v>20.035329999999998</v>
      </c>
      <c r="C2343">
        <v>9.7499199999999995</v>
      </c>
      <c r="D2343">
        <v>16.988810000000001</v>
      </c>
      <c r="E2343">
        <v>19.02046</v>
      </c>
      <c r="F2343">
        <v>29.58567</v>
      </c>
      <c r="G2343">
        <v>4.4048299999999996</v>
      </c>
    </row>
    <row r="2344" spans="1:7" x14ac:dyDescent="0.35">
      <c r="A2344" s="2">
        <v>44963</v>
      </c>
      <c r="B2344">
        <v>20.09684</v>
      </c>
      <c r="C2344">
        <v>9.7674900000000004</v>
      </c>
      <c r="D2344">
        <v>16.867740000000001</v>
      </c>
      <c r="E2344">
        <v>19.059640000000002</v>
      </c>
      <c r="F2344">
        <v>29.61805</v>
      </c>
      <c r="G2344">
        <v>4.3742900000000002</v>
      </c>
    </row>
    <row r="2345" spans="1:7" x14ac:dyDescent="0.35">
      <c r="A2345" s="2">
        <v>44964</v>
      </c>
      <c r="B2345">
        <v>20.10061</v>
      </c>
      <c r="C2345">
        <v>9.7783599999999993</v>
      </c>
      <c r="D2345">
        <v>16.855219999999999</v>
      </c>
      <c r="E2345">
        <v>19.072659999999999</v>
      </c>
      <c r="F2345">
        <v>29.59169</v>
      </c>
      <c r="G2345">
        <v>4.3857900000000001</v>
      </c>
    </row>
    <row r="2346" spans="1:7" x14ac:dyDescent="0.35">
      <c r="A2346" s="2">
        <v>44965</v>
      </c>
      <c r="B2346">
        <v>20.11881</v>
      </c>
      <c r="C2346">
        <v>9.7458799999999997</v>
      </c>
      <c r="D2346">
        <v>16.855599999999999</v>
      </c>
      <c r="E2346">
        <v>19.05696</v>
      </c>
      <c r="F2346">
        <v>29.602679999999999</v>
      </c>
      <c r="G2346">
        <v>4.40482</v>
      </c>
    </row>
    <row r="2347" spans="1:7" x14ac:dyDescent="0.35">
      <c r="A2347" s="2">
        <v>44966</v>
      </c>
      <c r="B2347">
        <v>20.113140000000001</v>
      </c>
      <c r="C2347">
        <v>9.7588200000000001</v>
      </c>
      <c r="D2347">
        <v>16.887840000000001</v>
      </c>
      <c r="E2347">
        <v>19.03445</v>
      </c>
      <c r="F2347">
        <v>29.580279999999998</v>
      </c>
      <c r="G2347">
        <v>4.41038</v>
      </c>
    </row>
    <row r="2348" spans="1:7" x14ac:dyDescent="0.35">
      <c r="A2348" s="2">
        <v>44967</v>
      </c>
      <c r="B2348">
        <v>20.1645</v>
      </c>
      <c r="C2348">
        <v>9.75901</v>
      </c>
      <c r="D2348">
        <v>16.868030000000001</v>
      </c>
      <c r="E2348">
        <v>19.03096</v>
      </c>
      <c r="F2348">
        <v>29.588360000000002</v>
      </c>
      <c r="G2348">
        <v>4.3734999999999999</v>
      </c>
    </row>
    <row r="2349" spans="1:7" x14ac:dyDescent="0.35">
      <c r="A2349" s="2">
        <v>44970</v>
      </c>
      <c r="B2349">
        <v>20.192499999999999</v>
      </c>
      <c r="C2349">
        <v>9.7631300000000003</v>
      </c>
      <c r="D2349">
        <v>16.841570000000001</v>
      </c>
      <c r="E2349">
        <v>19.060700000000001</v>
      </c>
      <c r="F2349">
        <v>29.564039999999999</v>
      </c>
      <c r="G2349">
        <v>4.3627599999999997</v>
      </c>
    </row>
    <row r="2350" spans="1:7" x14ac:dyDescent="0.35">
      <c r="A2350" s="2">
        <v>44971</v>
      </c>
      <c r="B2350">
        <v>20.168749999999999</v>
      </c>
      <c r="C2350">
        <v>9.7603500000000007</v>
      </c>
      <c r="D2350">
        <v>16.849039999999999</v>
      </c>
      <c r="E2350">
        <v>19.049379999999999</v>
      </c>
      <c r="F2350">
        <v>29.588429999999999</v>
      </c>
      <c r="G2350">
        <v>4.3690499999999997</v>
      </c>
    </row>
    <row r="2351" spans="1:7" x14ac:dyDescent="0.35">
      <c r="A2351" s="2">
        <v>44972</v>
      </c>
      <c r="B2351">
        <v>20.202030000000001</v>
      </c>
      <c r="C2351">
        <v>9.7901399999999992</v>
      </c>
      <c r="D2351">
        <v>16.85915</v>
      </c>
      <c r="E2351">
        <v>19.033629999999999</v>
      </c>
      <c r="F2351">
        <v>29.55742</v>
      </c>
      <c r="G2351">
        <v>4.3421000000000003</v>
      </c>
    </row>
    <row r="2352" spans="1:7" x14ac:dyDescent="0.35">
      <c r="A2352" s="2">
        <v>44973</v>
      </c>
      <c r="B2352">
        <v>20.21979</v>
      </c>
      <c r="C2352">
        <v>9.7965300000000006</v>
      </c>
      <c r="D2352">
        <v>16.869869999999999</v>
      </c>
      <c r="E2352">
        <v>19.013290000000001</v>
      </c>
      <c r="F2352">
        <v>29.565989999999999</v>
      </c>
      <c r="G2352">
        <v>4.3190799999999996</v>
      </c>
    </row>
    <row r="2353" spans="1:7" x14ac:dyDescent="0.35">
      <c r="A2353" s="2">
        <v>44974</v>
      </c>
      <c r="B2353">
        <v>20.276289999999999</v>
      </c>
      <c r="C2353">
        <v>9.8127600000000008</v>
      </c>
      <c r="D2353">
        <v>16.86598</v>
      </c>
      <c r="E2353">
        <v>19.005490000000002</v>
      </c>
      <c r="F2353">
        <v>29.547139999999999</v>
      </c>
      <c r="G2353">
        <v>4.27658</v>
      </c>
    </row>
    <row r="2354" spans="1:7" x14ac:dyDescent="0.35">
      <c r="A2354" s="2">
        <v>44978</v>
      </c>
      <c r="B2354">
        <v>20.317160000000001</v>
      </c>
      <c r="C2354">
        <v>9.8330400000000004</v>
      </c>
      <c r="D2354">
        <v>16.904789999999998</v>
      </c>
      <c r="E2354">
        <v>18.97326</v>
      </c>
      <c r="F2354">
        <v>29.536190000000001</v>
      </c>
      <c r="G2354">
        <v>4.2200499999999996</v>
      </c>
    </row>
    <row r="2355" spans="1:7" x14ac:dyDescent="0.35">
      <c r="A2355" s="2">
        <v>44979</v>
      </c>
      <c r="B2355">
        <v>20.294370000000001</v>
      </c>
      <c r="C2355">
        <v>9.8033000000000001</v>
      </c>
      <c r="D2355">
        <v>16.865880000000001</v>
      </c>
      <c r="E2355">
        <v>18.97711</v>
      </c>
      <c r="F2355">
        <v>29.559149999999999</v>
      </c>
      <c r="G2355">
        <v>4.2850599999999996</v>
      </c>
    </row>
    <row r="2356" spans="1:7" x14ac:dyDescent="0.35">
      <c r="A2356" s="2">
        <v>44980</v>
      </c>
      <c r="B2356">
        <v>20.21969</v>
      </c>
      <c r="C2356">
        <v>9.7606099999999998</v>
      </c>
      <c r="D2356">
        <v>16.90804</v>
      </c>
      <c r="E2356">
        <v>18.989159999999998</v>
      </c>
      <c r="F2356">
        <v>29.550630000000002</v>
      </c>
      <c r="G2356">
        <v>4.3583100000000004</v>
      </c>
    </row>
    <row r="2357" spans="1:7" x14ac:dyDescent="0.35">
      <c r="A2357" s="2">
        <v>44981</v>
      </c>
      <c r="B2357">
        <v>20.216799999999999</v>
      </c>
      <c r="C2357">
        <v>9.7852999999999994</v>
      </c>
      <c r="D2357">
        <v>16.8978</v>
      </c>
      <c r="E2357">
        <v>18.996839999999999</v>
      </c>
      <c r="F2357">
        <v>29.533950000000001</v>
      </c>
      <c r="G2357">
        <v>4.3556699999999999</v>
      </c>
    </row>
    <row r="2358" spans="1:7" x14ac:dyDescent="0.35">
      <c r="A2358" s="2">
        <v>44984</v>
      </c>
      <c r="B2358">
        <v>20.181059999999999</v>
      </c>
      <c r="C2358">
        <v>9.7668599999999994</v>
      </c>
      <c r="D2358">
        <v>16.927019999999999</v>
      </c>
      <c r="E2358">
        <v>19.006129999999999</v>
      </c>
      <c r="F2358">
        <v>29.505849999999999</v>
      </c>
      <c r="G2358">
        <v>4.4003699999999997</v>
      </c>
    </row>
    <row r="2359" spans="1:7" x14ac:dyDescent="0.35">
      <c r="A2359" s="2">
        <v>44985</v>
      </c>
      <c r="B2359">
        <v>20.0945</v>
      </c>
      <c r="C2359">
        <v>9.55715</v>
      </c>
      <c r="D2359">
        <v>17.12227</v>
      </c>
      <c r="E2359">
        <v>19.134260000000001</v>
      </c>
      <c r="F2359">
        <v>29.483640000000001</v>
      </c>
      <c r="G2359">
        <v>4.3962000000000003</v>
      </c>
    </row>
    <row r="2360" spans="1:7" x14ac:dyDescent="0.35">
      <c r="A2360" s="2">
        <v>44986</v>
      </c>
      <c r="B2360">
        <v>20.122109999999999</v>
      </c>
      <c r="C2360">
        <v>9.5752500000000005</v>
      </c>
      <c r="D2360">
        <v>17.1435</v>
      </c>
      <c r="E2360">
        <v>19.14367</v>
      </c>
      <c r="F2360">
        <v>29.480039999999999</v>
      </c>
      <c r="G2360">
        <v>4.3234500000000002</v>
      </c>
    </row>
    <row r="2361" spans="1:7" x14ac:dyDescent="0.35">
      <c r="A2361" s="2">
        <v>44987</v>
      </c>
      <c r="B2361">
        <v>20.136610000000001</v>
      </c>
      <c r="C2361">
        <v>9.5895899999999994</v>
      </c>
      <c r="D2361">
        <v>17.135370000000002</v>
      </c>
      <c r="E2361">
        <v>19.160789999999999</v>
      </c>
      <c r="F2361">
        <v>29.493369999999999</v>
      </c>
      <c r="G2361">
        <v>4.2720799999999999</v>
      </c>
    </row>
    <row r="2362" spans="1:7" x14ac:dyDescent="0.35">
      <c r="A2362" s="2">
        <v>44988</v>
      </c>
      <c r="B2362">
        <v>20.118169999999999</v>
      </c>
      <c r="C2362">
        <v>9.5438899999999993</v>
      </c>
      <c r="D2362">
        <v>17.168700000000001</v>
      </c>
      <c r="E2362">
        <v>19.17398</v>
      </c>
      <c r="F2362">
        <v>29.513470000000002</v>
      </c>
      <c r="G2362">
        <v>4.27027</v>
      </c>
    </row>
    <row r="2363" spans="1:7" x14ac:dyDescent="0.35">
      <c r="A2363" s="2">
        <v>44991</v>
      </c>
      <c r="B2363">
        <v>20.07</v>
      </c>
      <c r="C2363">
        <v>9.5363199999999999</v>
      </c>
      <c r="D2363">
        <v>17.238250000000001</v>
      </c>
      <c r="E2363">
        <v>19.166679999999999</v>
      </c>
      <c r="F2363">
        <v>29.4726</v>
      </c>
      <c r="G2363">
        <v>4.3048799999999998</v>
      </c>
    </row>
    <row r="2364" spans="1:7" x14ac:dyDescent="0.35">
      <c r="A2364" s="2">
        <v>44992</v>
      </c>
      <c r="B2364">
        <v>20.083570000000002</v>
      </c>
      <c r="C2364">
        <v>9.5465199999999992</v>
      </c>
      <c r="D2364">
        <v>17.237469999999998</v>
      </c>
      <c r="E2364">
        <v>19.135179999999998</v>
      </c>
      <c r="F2364">
        <v>29.460329999999999</v>
      </c>
      <c r="G2364">
        <v>4.3280000000000003</v>
      </c>
    </row>
    <row r="2365" spans="1:7" x14ac:dyDescent="0.35">
      <c r="A2365" s="2">
        <v>44993</v>
      </c>
      <c r="B2365">
        <v>20.138570000000001</v>
      </c>
      <c r="C2365">
        <v>9.5724400000000003</v>
      </c>
      <c r="D2365">
        <v>17.189599999999999</v>
      </c>
      <c r="E2365">
        <v>19.142779999999998</v>
      </c>
      <c r="F2365">
        <v>29.467759999999998</v>
      </c>
      <c r="G2365">
        <v>4.2792500000000002</v>
      </c>
    </row>
    <row r="2366" spans="1:7" x14ac:dyDescent="0.35">
      <c r="A2366" s="2">
        <v>44994</v>
      </c>
      <c r="B2366">
        <v>20.18486</v>
      </c>
      <c r="C2366">
        <v>9.5743600000000004</v>
      </c>
      <c r="D2366">
        <v>17.17662</v>
      </c>
      <c r="E2366">
        <v>19.113479999999999</v>
      </c>
      <c r="F2366">
        <v>29.495809999999999</v>
      </c>
      <c r="G2366">
        <v>4.2451100000000004</v>
      </c>
    </row>
    <row r="2367" spans="1:7" x14ac:dyDescent="0.35">
      <c r="A2367" s="2">
        <v>44995</v>
      </c>
      <c r="B2367">
        <v>20.299050000000001</v>
      </c>
      <c r="C2367">
        <v>9.5692299999999992</v>
      </c>
      <c r="D2367">
        <v>17.106390000000001</v>
      </c>
      <c r="E2367">
        <v>19.092870000000001</v>
      </c>
      <c r="F2367">
        <v>29.590979999999998</v>
      </c>
      <c r="G2367">
        <v>4.1313199999999997</v>
      </c>
    </row>
    <row r="2368" spans="1:7" x14ac:dyDescent="0.35">
      <c r="A2368" s="2">
        <v>44998</v>
      </c>
      <c r="B2368">
        <v>20.389720000000001</v>
      </c>
      <c r="C2368">
        <v>9.6608499999999999</v>
      </c>
      <c r="D2368">
        <v>16.9682</v>
      </c>
      <c r="E2368">
        <v>19.011659999999999</v>
      </c>
      <c r="F2368">
        <v>29.6768</v>
      </c>
      <c r="G2368">
        <v>4.0819999999999999</v>
      </c>
    </row>
    <row r="2369" spans="1:7" x14ac:dyDescent="0.35">
      <c r="A2369" s="2">
        <v>44999</v>
      </c>
      <c r="B2369">
        <v>20.364450000000001</v>
      </c>
      <c r="C2369">
        <v>9.6794499999999992</v>
      </c>
      <c r="D2369">
        <v>16.9512</v>
      </c>
      <c r="E2369">
        <v>19.060379999999999</v>
      </c>
      <c r="F2369">
        <v>29.672650000000001</v>
      </c>
      <c r="G2369">
        <v>4.0602</v>
      </c>
    </row>
    <row r="2370" spans="1:7" x14ac:dyDescent="0.35">
      <c r="A2370" s="2">
        <v>45000</v>
      </c>
      <c r="B2370">
        <v>20.498069999999998</v>
      </c>
      <c r="C2370">
        <v>9.7063400000000009</v>
      </c>
      <c r="D2370">
        <v>16.814640000000001</v>
      </c>
      <c r="E2370">
        <v>18.966360000000002</v>
      </c>
      <c r="F2370">
        <v>29.810490000000001</v>
      </c>
      <c r="G2370">
        <v>3.9920900000000001</v>
      </c>
    </row>
    <row r="2371" spans="1:7" x14ac:dyDescent="0.35">
      <c r="A2371" s="2">
        <v>45001</v>
      </c>
      <c r="B2371">
        <v>20.440000000000001</v>
      </c>
      <c r="C2371">
        <v>9.7267499999999991</v>
      </c>
      <c r="D2371">
        <v>16.810649999999999</v>
      </c>
      <c r="E2371">
        <v>18.965689999999999</v>
      </c>
      <c r="F2371">
        <v>29.82497</v>
      </c>
      <c r="G2371">
        <v>4.0198400000000003</v>
      </c>
    </row>
    <row r="2372" spans="1:7" x14ac:dyDescent="0.35">
      <c r="A2372" s="2">
        <v>45002</v>
      </c>
      <c r="B2372">
        <v>20.517659999999999</v>
      </c>
      <c r="C2372">
        <v>9.7408099999999997</v>
      </c>
      <c r="D2372">
        <v>16.775839999999999</v>
      </c>
      <c r="E2372">
        <v>18.911269999999998</v>
      </c>
      <c r="F2372">
        <v>29.8626</v>
      </c>
      <c r="G2372">
        <v>3.9801099999999998</v>
      </c>
    </row>
    <row r="2373" spans="1:7" x14ac:dyDescent="0.35">
      <c r="A2373" s="2">
        <v>45005</v>
      </c>
      <c r="B2373">
        <v>20.549219999999998</v>
      </c>
      <c r="C2373">
        <v>9.7795400000000008</v>
      </c>
      <c r="D2373">
        <v>16.726369999999999</v>
      </c>
      <c r="E2373">
        <v>18.924769999999999</v>
      </c>
      <c r="F2373">
        <v>29.849489999999999</v>
      </c>
      <c r="G2373">
        <v>3.95838</v>
      </c>
    </row>
    <row r="2374" spans="1:7" x14ac:dyDescent="0.35">
      <c r="A2374" s="2">
        <v>45006</v>
      </c>
      <c r="B2374">
        <v>20.439350000000001</v>
      </c>
      <c r="C2374">
        <v>9.7447900000000001</v>
      </c>
      <c r="D2374">
        <v>16.838439999999999</v>
      </c>
      <c r="E2374">
        <v>18.990829999999999</v>
      </c>
      <c r="F2374">
        <v>29.77955</v>
      </c>
      <c r="G2374">
        <v>3.9957600000000002</v>
      </c>
    </row>
    <row r="2375" spans="1:7" x14ac:dyDescent="0.35">
      <c r="A2375" s="2">
        <v>45007</v>
      </c>
      <c r="B2375">
        <v>20.47119</v>
      </c>
      <c r="C2375">
        <v>9.7156599999999997</v>
      </c>
      <c r="D2375">
        <v>16.828209999999999</v>
      </c>
      <c r="E2375">
        <v>19.06148</v>
      </c>
      <c r="F2375">
        <v>29.77177</v>
      </c>
      <c r="G2375">
        <v>3.94102</v>
      </c>
    </row>
    <row r="2376" spans="1:7" x14ac:dyDescent="0.35">
      <c r="A2376" s="2">
        <v>45008</v>
      </c>
      <c r="B2376">
        <v>20.448740000000001</v>
      </c>
      <c r="C2376">
        <v>9.7011699999999994</v>
      </c>
      <c r="D2376">
        <v>16.903739999999999</v>
      </c>
      <c r="E2376">
        <v>19.053909999999998</v>
      </c>
      <c r="F2376">
        <v>29.755500000000001</v>
      </c>
      <c r="G2376">
        <v>3.92659</v>
      </c>
    </row>
    <row r="2377" spans="1:7" x14ac:dyDescent="0.35">
      <c r="A2377" s="2">
        <v>45009</v>
      </c>
      <c r="B2377">
        <v>20.511520000000001</v>
      </c>
      <c r="C2377">
        <v>9.7344000000000008</v>
      </c>
      <c r="D2377">
        <v>16.811399999999999</v>
      </c>
      <c r="E2377">
        <v>19.032609999999998</v>
      </c>
      <c r="F2377">
        <v>29.815439999999999</v>
      </c>
      <c r="G2377">
        <v>3.88409</v>
      </c>
    </row>
    <row r="2378" spans="1:7" x14ac:dyDescent="0.35">
      <c r="A2378" s="2">
        <v>45012</v>
      </c>
      <c r="B2378">
        <v>20.461269999999999</v>
      </c>
      <c r="C2378">
        <v>9.7674199999999995</v>
      </c>
      <c r="D2378">
        <v>16.857240000000001</v>
      </c>
      <c r="E2378">
        <v>19.053899999999999</v>
      </c>
      <c r="F2378">
        <v>29.75404</v>
      </c>
      <c r="G2378">
        <v>3.8949799999999999</v>
      </c>
    </row>
    <row r="2379" spans="1:7" x14ac:dyDescent="0.35">
      <c r="A2379" s="2">
        <v>45013</v>
      </c>
      <c r="B2379">
        <v>20.481069999999999</v>
      </c>
      <c r="C2379">
        <v>9.7712599999999998</v>
      </c>
      <c r="D2379">
        <v>16.819990000000001</v>
      </c>
      <c r="E2379">
        <v>19.053730000000002</v>
      </c>
      <c r="F2379">
        <v>29.741520000000001</v>
      </c>
      <c r="G2379">
        <v>3.9206500000000002</v>
      </c>
    </row>
    <row r="2380" spans="1:7" x14ac:dyDescent="0.35">
      <c r="A2380" s="2">
        <v>45014</v>
      </c>
      <c r="B2380">
        <v>20.418900000000001</v>
      </c>
      <c r="C2380">
        <v>9.7317599999999995</v>
      </c>
      <c r="D2380">
        <v>16.835370000000001</v>
      </c>
      <c r="E2380">
        <v>19.09995</v>
      </c>
      <c r="F2380">
        <v>29.693460000000002</v>
      </c>
      <c r="G2380">
        <v>4.0095000000000001</v>
      </c>
    </row>
    <row r="2381" spans="1:7" x14ac:dyDescent="0.35">
      <c r="A2381" s="2">
        <v>45015</v>
      </c>
      <c r="B2381">
        <v>20.363569999999999</v>
      </c>
      <c r="C2381">
        <v>9.7047100000000004</v>
      </c>
      <c r="D2381">
        <v>16.851469999999999</v>
      </c>
      <c r="E2381">
        <v>19.12744</v>
      </c>
      <c r="F2381">
        <v>29.683219999999999</v>
      </c>
      <c r="G2381">
        <v>4.0587299999999997</v>
      </c>
    </row>
    <row r="2382" spans="1:7" x14ac:dyDescent="0.35">
      <c r="A2382" s="2">
        <v>45016</v>
      </c>
      <c r="B2382">
        <v>20.183070000000001</v>
      </c>
      <c r="C2382">
        <v>9.6262600000000003</v>
      </c>
      <c r="D2382">
        <v>16.91742</v>
      </c>
      <c r="E2382">
        <v>19.31391</v>
      </c>
      <c r="F2382">
        <v>29.717089999999999</v>
      </c>
      <c r="G2382">
        <v>4.0330700000000004</v>
      </c>
    </row>
    <row r="2383" spans="1:7" x14ac:dyDescent="0.35">
      <c r="A2383" s="2">
        <v>45019</v>
      </c>
      <c r="B2383">
        <v>20.16628</v>
      </c>
      <c r="C2383">
        <v>9.6240100000000002</v>
      </c>
      <c r="D2383">
        <v>16.912690000000001</v>
      </c>
      <c r="E2383">
        <v>19.33278</v>
      </c>
      <c r="F2383">
        <v>29.710249999999998</v>
      </c>
      <c r="G2383">
        <v>4.0451300000000003</v>
      </c>
    </row>
    <row r="2384" spans="1:7" x14ac:dyDescent="0.35">
      <c r="A2384" s="2">
        <v>45020</v>
      </c>
      <c r="B2384">
        <v>20.221830000000001</v>
      </c>
      <c r="C2384">
        <v>9.6536799999999996</v>
      </c>
      <c r="D2384">
        <v>16.903880000000001</v>
      </c>
      <c r="E2384">
        <v>19.28434</v>
      </c>
      <c r="F2384">
        <v>29.734739999999999</v>
      </c>
      <c r="G2384">
        <v>3.9920599999999999</v>
      </c>
    </row>
    <row r="2385" spans="1:7" x14ac:dyDescent="0.35">
      <c r="A2385" s="2">
        <v>45021</v>
      </c>
      <c r="B2385">
        <v>20.29691</v>
      </c>
      <c r="C2385">
        <v>9.6985799999999998</v>
      </c>
      <c r="D2385">
        <v>16.770219999999998</v>
      </c>
      <c r="E2385">
        <v>19.2377</v>
      </c>
      <c r="F2385">
        <v>29.859670000000001</v>
      </c>
      <c r="G2385">
        <v>3.9271600000000002</v>
      </c>
    </row>
    <row r="2386" spans="1:7" x14ac:dyDescent="0.35">
      <c r="A2386" s="2">
        <v>45022</v>
      </c>
      <c r="B2386">
        <v>20.344439999999999</v>
      </c>
      <c r="C2386">
        <v>9.7244299999999999</v>
      </c>
      <c r="D2386">
        <v>16.72193</v>
      </c>
      <c r="E2386">
        <v>19.235659999999999</v>
      </c>
      <c r="F2386">
        <v>29.87782</v>
      </c>
      <c r="G2386">
        <v>3.8853200000000001</v>
      </c>
    </row>
    <row r="2387" spans="1:7" x14ac:dyDescent="0.35">
      <c r="A2387" s="2">
        <v>45023</v>
      </c>
      <c r="B2387">
        <v>20.30377</v>
      </c>
      <c r="C2387">
        <v>9.7271400000000003</v>
      </c>
      <c r="D2387">
        <v>16.749210000000001</v>
      </c>
      <c r="E2387">
        <v>19.256959999999999</v>
      </c>
      <c r="F2387">
        <v>29.861270000000001</v>
      </c>
      <c r="G2387">
        <v>3.8906000000000001</v>
      </c>
    </row>
    <row r="2388" spans="1:7" x14ac:dyDescent="0.35">
      <c r="A2388" s="2">
        <v>45026</v>
      </c>
      <c r="B2388">
        <v>20.27927</v>
      </c>
      <c r="C2388">
        <v>9.7123000000000008</v>
      </c>
      <c r="D2388">
        <v>16.762799999999999</v>
      </c>
      <c r="E2388">
        <v>19.227930000000001</v>
      </c>
      <c r="F2388">
        <v>29.889600000000002</v>
      </c>
      <c r="G2388">
        <v>3.9163700000000001</v>
      </c>
    </row>
    <row r="2389" spans="1:7" x14ac:dyDescent="0.35">
      <c r="A2389" s="2">
        <v>45027</v>
      </c>
      <c r="B2389">
        <v>20.30857</v>
      </c>
      <c r="C2389">
        <v>9.7131100000000004</v>
      </c>
      <c r="D2389">
        <v>16.728400000000001</v>
      </c>
      <c r="E2389">
        <v>19.227879999999999</v>
      </c>
      <c r="F2389">
        <v>29.904900000000001</v>
      </c>
      <c r="G2389">
        <v>3.9060899999999998</v>
      </c>
    </row>
    <row r="2390" spans="1:7" x14ac:dyDescent="0.35">
      <c r="A2390" s="2">
        <v>45028</v>
      </c>
      <c r="B2390">
        <v>20.309529999999999</v>
      </c>
      <c r="C2390">
        <v>9.7127099999999995</v>
      </c>
      <c r="D2390">
        <v>16.69641</v>
      </c>
      <c r="E2390">
        <v>19.229099999999999</v>
      </c>
      <c r="F2390">
        <v>29.914840000000002</v>
      </c>
      <c r="G2390">
        <v>3.92632</v>
      </c>
    </row>
    <row r="2391" spans="1:7" x14ac:dyDescent="0.35">
      <c r="A2391" s="2">
        <v>45029</v>
      </c>
      <c r="B2391">
        <v>20.26276</v>
      </c>
      <c r="C2391">
        <v>9.6826299999999996</v>
      </c>
      <c r="D2391">
        <v>16.743010000000002</v>
      </c>
      <c r="E2391">
        <v>19.245139999999999</v>
      </c>
      <c r="F2391">
        <v>29.915780000000002</v>
      </c>
      <c r="G2391">
        <v>3.9389099999999999</v>
      </c>
    </row>
    <row r="2392" spans="1:7" x14ac:dyDescent="0.35">
      <c r="A2392" s="2">
        <v>45030</v>
      </c>
      <c r="B2392">
        <v>20.21884</v>
      </c>
      <c r="C2392">
        <v>9.6697699999999998</v>
      </c>
      <c r="D2392">
        <v>16.786819999999999</v>
      </c>
      <c r="E2392">
        <v>19.266729999999999</v>
      </c>
      <c r="F2392">
        <v>29.88137</v>
      </c>
      <c r="G2392">
        <v>3.9646599999999999</v>
      </c>
    </row>
    <row r="2393" spans="1:7" x14ac:dyDescent="0.35">
      <c r="A2393" s="2">
        <v>45033</v>
      </c>
      <c r="B2393">
        <v>20.20121</v>
      </c>
      <c r="C2393">
        <v>9.6537400000000009</v>
      </c>
      <c r="D2393">
        <v>16.80686</v>
      </c>
      <c r="E2393">
        <v>19.286149999999999</v>
      </c>
      <c r="F2393">
        <v>29.875769999999999</v>
      </c>
      <c r="G2393">
        <v>3.96366</v>
      </c>
    </row>
    <row r="2394" spans="1:7" x14ac:dyDescent="0.35">
      <c r="A2394" s="2">
        <v>45034</v>
      </c>
      <c r="B2394">
        <v>20.221309999999999</v>
      </c>
      <c r="C2394">
        <v>9.6578099999999996</v>
      </c>
      <c r="D2394">
        <v>16.807189999999999</v>
      </c>
      <c r="E2394">
        <v>19.323229999999999</v>
      </c>
      <c r="F2394">
        <v>29.862100000000002</v>
      </c>
      <c r="G2394">
        <v>3.9152900000000002</v>
      </c>
    </row>
    <row r="2395" spans="1:7" x14ac:dyDescent="0.35">
      <c r="A2395" s="2">
        <v>45035</v>
      </c>
      <c r="B2395">
        <v>20.24804</v>
      </c>
      <c r="C2395">
        <v>9.6571300000000004</v>
      </c>
      <c r="D2395">
        <v>16.786290000000001</v>
      </c>
      <c r="E2395">
        <v>19.344580000000001</v>
      </c>
      <c r="F2395">
        <v>29.902010000000001</v>
      </c>
      <c r="G2395">
        <v>3.8485399999999998</v>
      </c>
    </row>
    <row r="2396" spans="1:7" x14ac:dyDescent="0.35">
      <c r="A2396" s="2">
        <v>45036</v>
      </c>
      <c r="B2396">
        <v>20.283339999999999</v>
      </c>
      <c r="C2396">
        <v>9.6528200000000002</v>
      </c>
      <c r="D2396">
        <v>16.70196</v>
      </c>
      <c r="E2396">
        <v>19.33427</v>
      </c>
      <c r="F2396">
        <v>29.955539999999999</v>
      </c>
      <c r="G2396">
        <v>3.85825</v>
      </c>
    </row>
    <row r="2397" spans="1:7" x14ac:dyDescent="0.35">
      <c r="A2397" s="2">
        <v>45037</v>
      </c>
      <c r="B2397">
        <v>20.27383</v>
      </c>
      <c r="C2397">
        <v>9.6534999999999993</v>
      </c>
      <c r="D2397">
        <v>16.648710000000001</v>
      </c>
      <c r="E2397">
        <v>19.335129999999999</v>
      </c>
      <c r="F2397">
        <v>30.004819999999999</v>
      </c>
      <c r="G2397">
        <v>3.8703799999999999</v>
      </c>
    </row>
    <row r="2398" spans="1:7" x14ac:dyDescent="0.35">
      <c r="A2398" s="2">
        <v>45040</v>
      </c>
      <c r="B2398">
        <v>20.29</v>
      </c>
      <c r="C2398">
        <v>9.6591100000000001</v>
      </c>
      <c r="D2398">
        <v>16.556619999999999</v>
      </c>
      <c r="E2398">
        <v>19.35284</v>
      </c>
      <c r="F2398">
        <v>30.05415</v>
      </c>
      <c r="G2398">
        <v>3.8734799999999998</v>
      </c>
    </row>
    <row r="2399" spans="1:7" x14ac:dyDescent="0.35">
      <c r="A2399" s="2">
        <v>45041</v>
      </c>
      <c r="B2399">
        <v>20.312270000000002</v>
      </c>
      <c r="C2399">
        <v>9.6738499999999998</v>
      </c>
      <c r="D2399">
        <v>16.556380000000001</v>
      </c>
      <c r="E2399">
        <v>19.329219999999999</v>
      </c>
      <c r="F2399">
        <v>30.068719999999999</v>
      </c>
      <c r="G2399">
        <v>3.8450000000000002</v>
      </c>
    </row>
    <row r="2400" spans="1:7" x14ac:dyDescent="0.35">
      <c r="A2400" s="2">
        <v>45042</v>
      </c>
      <c r="B2400">
        <v>20.292359999999999</v>
      </c>
      <c r="C2400">
        <v>9.6922800000000002</v>
      </c>
      <c r="D2400">
        <v>16.619599999999998</v>
      </c>
      <c r="E2400">
        <v>19.24436</v>
      </c>
      <c r="F2400">
        <v>30.082650000000001</v>
      </c>
      <c r="G2400">
        <v>3.8543099999999999</v>
      </c>
    </row>
    <row r="2401" spans="1:7" x14ac:dyDescent="0.35">
      <c r="A2401" s="2">
        <v>45043</v>
      </c>
      <c r="B2401">
        <v>20.2818</v>
      </c>
      <c r="C2401">
        <v>9.6948699999999999</v>
      </c>
      <c r="D2401">
        <v>16.68488</v>
      </c>
      <c r="E2401">
        <v>19.225490000000001</v>
      </c>
      <c r="F2401">
        <v>30.052579999999999</v>
      </c>
      <c r="G2401">
        <v>3.8456800000000002</v>
      </c>
    </row>
    <row r="2402" spans="1:7" x14ac:dyDescent="0.35">
      <c r="A2402" s="2">
        <v>45044</v>
      </c>
      <c r="B2402">
        <v>20.43037</v>
      </c>
      <c r="C2402">
        <v>9.5523399999999992</v>
      </c>
      <c r="D2402">
        <v>17.10331</v>
      </c>
      <c r="E2402">
        <v>19.178470000000001</v>
      </c>
      <c r="F2402">
        <v>29.752269999999999</v>
      </c>
      <c r="G2402">
        <v>3.77197</v>
      </c>
    </row>
    <row r="2403" spans="1:7" x14ac:dyDescent="0.35">
      <c r="A2403" s="2">
        <v>45047</v>
      </c>
      <c r="B2403">
        <v>20.39489</v>
      </c>
      <c r="C2403">
        <v>9.5783900000000006</v>
      </c>
      <c r="D2403">
        <v>17.12772</v>
      </c>
      <c r="E2403">
        <v>19.198779999999999</v>
      </c>
      <c r="F2403">
        <v>29.708549999999999</v>
      </c>
      <c r="G2403">
        <v>3.7797100000000001</v>
      </c>
    </row>
    <row r="2404" spans="1:7" x14ac:dyDescent="0.35">
      <c r="A2404" s="2">
        <v>45048</v>
      </c>
      <c r="B2404">
        <v>20.437049999999999</v>
      </c>
      <c r="C2404">
        <v>9.5411699999999993</v>
      </c>
      <c r="D2404">
        <v>17.087260000000001</v>
      </c>
      <c r="E2404">
        <v>19.197780000000002</v>
      </c>
      <c r="F2404">
        <v>29.73753</v>
      </c>
      <c r="G2404">
        <v>3.7884699999999998</v>
      </c>
    </row>
    <row r="2405" spans="1:7" x14ac:dyDescent="0.35">
      <c r="A2405" s="2">
        <v>45049</v>
      </c>
      <c r="B2405">
        <v>20.442969999999999</v>
      </c>
      <c r="C2405">
        <v>9.5446100000000005</v>
      </c>
      <c r="D2405">
        <v>17.049759999999999</v>
      </c>
      <c r="E2405">
        <v>19.168949999999999</v>
      </c>
      <c r="F2405">
        <v>29.7544</v>
      </c>
      <c r="G2405">
        <v>3.8279999999999998</v>
      </c>
    </row>
    <row r="2406" spans="1:7" x14ac:dyDescent="0.35">
      <c r="A2406" s="2">
        <v>45050</v>
      </c>
      <c r="B2406">
        <v>20.446300000000001</v>
      </c>
      <c r="C2406">
        <v>9.53566</v>
      </c>
      <c r="D2406">
        <v>17.03248</v>
      </c>
      <c r="E2406">
        <v>19.146080000000001</v>
      </c>
      <c r="F2406">
        <v>29.78546</v>
      </c>
      <c r="G2406">
        <v>3.8425400000000001</v>
      </c>
    </row>
    <row r="2407" spans="1:7" x14ac:dyDescent="0.35">
      <c r="A2407" s="2">
        <v>45051</v>
      </c>
      <c r="B2407">
        <v>20.419409999999999</v>
      </c>
      <c r="C2407">
        <v>9.5237200000000009</v>
      </c>
      <c r="D2407">
        <v>17.070180000000001</v>
      </c>
      <c r="E2407">
        <v>19.154119999999999</v>
      </c>
      <c r="F2407">
        <v>29.77543</v>
      </c>
      <c r="G2407">
        <v>3.8455499999999998</v>
      </c>
    </row>
    <row r="2408" spans="1:7" x14ac:dyDescent="0.35">
      <c r="A2408" s="2">
        <v>45054</v>
      </c>
      <c r="B2408">
        <v>20.41301</v>
      </c>
      <c r="C2408">
        <v>9.5432799999999993</v>
      </c>
      <c r="D2408">
        <v>17.097770000000001</v>
      </c>
      <c r="E2408">
        <v>19.164919999999999</v>
      </c>
      <c r="F2408">
        <v>29.722760000000001</v>
      </c>
      <c r="G2408">
        <v>3.8451900000000001</v>
      </c>
    </row>
    <row r="2409" spans="1:7" x14ac:dyDescent="0.35">
      <c r="A2409" s="2">
        <v>45055</v>
      </c>
      <c r="B2409">
        <v>20.424130000000002</v>
      </c>
      <c r="C2409">
        <v>9.5369600000000005</v>
      </c>
      <c r="D2409">
        <v>17.07863</v>
      </c>
      <c r="E2409">
        <v>19.160830000000001</v>
      </c>
      <c r="F2409">
        <v>29.70487</v>
      </c>
      <c r="G2409">
        <v>3.8824800000000002</v>
      </c>
    </row>
    <row r="2410" spans="1:7" x14ac:dyDescent="0.35">
      <c r="A2410" s="2">
        <v>45056</v>
      </c>
      <c r="B2410">
        <v>20.439319999999999</v>
      </c>
      <c r="C2410">
        <v>9.5188600000000001</v>
      </c>
      <c r="D2410">
        <v>17.082840000000001</v>
      </c>
      <c r="E2410">
        <v>19.149809999999999</v>
      </c>
      <c r="F2410">
        <v>29.70675</v>
      </c>
      <c r="G2410">
        <v>3.8911199999999999</v>
      </c>
    </row>
    <row r="2411" spans="1:7" x14ac:dyDescent="0.35">
      <c r="A2411" s="2">
        <v>45057</v>
      </c>
      <c r="B2411">
        <v>20.421589999999998</v>
      </c>
      <c r="C2411">
        <v>9.5105299999999993</v>
      </c>
      <c r="D2411">
        <v>17.16695</v>
      </c>
      <c r="E2411">
        <v>19.099889999999998</v>
      </c>
      <c r="F2411">
        <v>29.701090000000001</v>
      </c>
      <c r="G2411">
        <v>3.8894299999999999</v>
      </c>
    </row>
    <row r="2412" spans="1:7" x14ac:dyDescent="0.35">
      <c r="A2412" s="2">
        <v>45058</v>
      </c>
      <c r="B2412">
        <v>20.409500000000001</v>
      </c>
      <c r="C2412">
        <v>9.5398200000000006</v>
      </c>
      <c r="D2412">
        <v>17.197279999999999</v>
      </c>
      <c r="E2412">
        <v>19.088619999999999</v>
      </c>
      <c r="F2412">
        <v>29.676639999999999</v>
      </c>
      <c r="G2412">
        <v>3.8768899999999999</v>
      </c>
    </row>
    <row r="2413" spans="1:7" x14ac:dyDescent="0.35">
      <c r="A2413" s="2">
        <v>45061</v>
      </c>
      <c r="B2413">
        <v>20.460599999999999</v>
      </c>
      <c r="C2413">
        <v>9.57043</v>
      </c>
      <c r="D2413">
        <v>16.872199999999999</v>
      </c>
      <c r="E2413">
        <v>19.175619999999999</v>
      </c>
      <c r="F2413">
        <v>29.790939999999999</v>
      </c>
      <c r="G2413">
        <v>3.9181400000000002</v>
      </c>
    </row>
    <row r="2414" spans="1:7" x14ac:dyDescent="0.35">
      <c r="A2414" s="2">
        <v>45062</v>
      </c>
      <c r="B2414">
        <v>20.45965</v>
      </c>
      <c r="C2414">
        <v>9.5663699999999992</v>
      </c>
      <c r="D2414">
        <v>16.816099999999999</v>
      </c>
      <c r="E2414">
        <v>19.195239999999998</v>
      </c>
      <c r="F2414">
        <v>29.80819</v>
      </c>
      <c r="G2414">
        <v>3.9426100000000002</v>
      </c>
    </row>
    <row r="2415" spans="1:7" x14ac:dyDescent="0.35">
      <c r="A2415" s="2">
        <v>45063</v>
      </c>
      <c r="B2415">
        <v>20.459299999999999</v>
      </c>
      <c r="C2415">
        <v>9.5704399999999996</v>
      </c>
      <c r="D2415">
        <v>16.773569999999999</v>
      </c>
      <c r="E2415">
        <v>19.226980000000001</v>
      </c>
      <c r="F2415">
        <v>29.783570000000001</v>
      </c>
      <c r="G2415">
        <v>3.9743499999999998</v>
      </c>
    </row>
    <row r="2416" spans="1:7" x14ac:dyDescent="0.35">
      <c r="A2416" s="2">
        <v>45064</v>
      </c>
      <c r="B2416">
        <v>20.445150000000002</v>
      </c>
      <c r="C2416">
        <v>9.5325500000000005</v>
      </c>
      <c r="D2416">
        <v>16.803879999999999</v>
      </c>
      <c r="E2416">
        <v>19.243590000000001</v>
      </c>
      <c r="F2416">
        <v>29.793330000000001</v>
      </c>
      <c r="G2416">
        <v>3.9708299999999999</v>
      </c>
    </row>
    <row r="2417" spans="1:7" x14ac:dyDescent="0.35">
      <c r="A2417" s="2">
        <v>45065</v>
      </c>
      <c r="B2417">
        <v>20.38316</v>
      </c>
      <c r="C2417">
        <v>9.5065000000000008</v>
      </c>
      <c r="D2417">
        <v>16.949940000000002</v>
      </c>
      <c r="E2417">
        <v>19.249590000000001</v>
      </c>
      <c r="F2417">
        <v>29.732410000000002</v>
      </c>
      <c r="G2417">
        <v>3.9687299999999999</v>
      </c>
    </row>
    <row r="2418" spans="1:7" x14ac:dyDescent="0.35">
      <c r="A2418" s="2">
        <v>45068</v>
      </c>
      <c r="B2418">
        <v>20.383939999999999</v>
      </c>
      <c r="C2418">
        <v>9.5190300000000008</v>
      </c>
      <c r="D2418">
        <v>16.895820000000001</v>
      </c>
      <c r="E2418">
        <v>19.272629999999999</v>
      </c>
      <c r="F2418">
        <v>29.726520000000001</v>
      </c>
      <c r="G2418">
        <v>3.9923199999999999</v>
      </c>
    </row>
    <row r="2419" spans="1:7" x14ac:dyDescent="0.35">
      <c r="A2419" s="2">
        <v>45069</v>
      </c>
      <c r="B2419">
        <v>20.38241</v>
      </c>
      <c r="C2419">
        <v>9.5045900000000003</v>
      </c>
      <c r="D2419">
        <v>16.937840000000001</v>
      </c>
      <c r="E2419">
        <v>19.25056</v>
      </c>
      <c r="F2419">
        <v>29.701509999999999</v>
      </c>
      <c r="G2419">
        <v>4.0142499999999997</v>
      </c>
    </row>
    <row r="2420" spans="1:7" x14ac:dyDescent="0.35">
      <c r="A2420" s="2">
        <v>45070</v>
      </c>
      <c r="B2420">
        <v>20.387560000000001</v>
      </c>
      <c r="C2420">
        <v>9.5096000000000007</v>
      </c>
      <c r="D2420">
        <v>16.95336</v>
      </c>
      <c r="E2420">
        <v>19.223179999999999</v>
      </c>
      <c r="F2420">
        <v>29.707319999999999</v>
      </c>
      <c r="G2420">
        <v>4.0100499999999997</v>
      </c>
    </row>
    <row r="2421" spans="1:7" x14ac:dyDescent="0.35">
      <c r="A2421" s="2">
        <v>45071</v>
      </c>
      <c r="B2421">
        <v>20.37697</v>
      </c>
      <c r="C2421">
        <v>9.5198900000000002</v>
      </c>
      <c r="D2421">
        <v>16.94792</v>
      </c>
      <c r="E2421">
        <v>19.227329999999998</v>
      </c>
      <c r="F2421">
        <v>29.677779999999998</v>
      </c>
      <c r="G2421">
        <v>4.0404999999999998</v>
      </c>
    </row>
    <row r="2422" spans="1:7" x14ac:dyDescent="0.35">
      <c r="A2422" s="2">
        <v>45072</v>
      </c>
      <c r="B2422">
        <v>20.359300000000001</v>
      </c>
      <c r="C2422">
        <v>9.4964700000000004</v>
      </c>
      <c r="D2422">
        <v>16.9605</v>
      </c>
      <c r="E2422">
        <v>19.233910000000002</v>
      </c>
      <c r="F2422">
        <v>29.695409999999999</v>
      </c>
      <c r="G2422">
        <v>4.0452300000000001</v>
      </c>
    </row>
    <row r="2423" spans="1:7" x14ac:dyDescent="0.35">
      <c r="A2423" s="2">
        <v>45076</v>
      </c>
      <c r="B2423">
        <v>20.345089999999999</v>
      </c>
      <c r="C2423">
        <v>9.4658099999999994</v>
      </c>
      <c r="D2423">
        <v>17.069800000000001</v>
      </c>
      <c r="E2423">
        <v>19.17942</v>
      </c>
      <c r="F2423">
        <v>29.670829999999999</v>
      </c>
      <c r="G2423">
        <v>4.0606</v>
      </c>
    </row>
    <row r="2424" spans="1:7" x14ac:dyDescent="0.35">
      <c r="A2424" s="2">
        <v>45077</v>
      </c>
      <c r="B2424">
        <v>20.89406</v>
      </c>
      <c r="C2424">
        <v>9.5555099999999999</v>
      </c>
      <c r="D2424">
        <v>16.66283</v>
      </c>
      <c r="E2424">
        <v>19.028949999999998</v>
      </c>
      <c r="F2424">
        <v>29.629079999999998</v>
      </c>
      <c r="G2424">
        <v>4.02203</v>
      </c>
    </row>
    <row r="2425" spans="1:7" x14ac:dyDescent="0.35">
      <c r="A2425" s="2">
        <v>45078</v>
      </c>
      <c r="B2425">
        <v>20.918220000000002</v>
      </c>
      <c r="C2425">
        <v>9.5527499999999996</v>
      </c>
      <c r="D2425">
        <v>16.654769999999999</v>
      </c>
      <c r="E2425">
        <v>19.023589999999999</v>
      </c>
      <c r="F2425">
        <v>29.645849999999999</v>
      </c>
      <c r="G2425">
        <v>3.99743</v>
      </c>
    </row>
    <row r="2426" spans="1:7" x14ac:dyDescent="0.35">
      <c r="A2426" s="2">
        <v>45079</v>
      </c>
      <c r="B2426">
        <v>20.83671</v>
      </c>
      <c r="C2426">
        <v>9.5457300000000007</v>
      </c>
      <c r="D2426">
        <v>16.769110000000001</v>
      </c>
      <c r="E2426">
        <v>19.039960000000001</v>
      </c>
      <c r="F2426">
        <v>29.556370000000001</v>
      </c>
      <c r="G2426">
        <v>4.0446200000000001</v>
      </c>
    </row>
    <row r="2427" spans="1:7" x14ac:dyDescent="0.35">
      <c r="A2427" s="2">
        <v>45082</v>
      </c>
      <c r="B2427">
        <v>20.76296</v>
      </c>
      <c r="C2427">
        <v>9.4990699999999997</v>
      </c>
      <c r="D2427">
        <v>16.960260000000002</v>
      </c>
      <c r="E2427">
        <v>19.06465</v>
      </c>
      <c r="F2427">
        <v>29.431480000000001</v>
      </c>
      <c r="G2427">
        <v>4.0747999999999998</v>
      </c>
    </row>
    <row r="2428" spans="1:7" x14ac:dyDescent="0.35">
      <c r="A2428" s="2">
        <v>45083</v>
      </c>
      <c r="B2428">
        <v>20.743469999999999</v>
      </c>
      <c r="C2428">
        <v>9.4774799999999999</v>
      </c>
      <c r="D2428">
        <v>16.941040000000001</v>
      </c>
      <c r="E2428">
        <v>19.079139999999999</v>
      </c>
      <c r="F2428">
        <v>29.402830000000002</v>
      </c>
      <c r="G2428">
        <v>4.14947</v>
      </c>
    </row>
    <row r="2429" spans="1:7" x14ac:dyDescent="0.35">
      <c r="A2429" s="2">
        <v>45084</v>
      </c>
      <c r="B2429">
        <v>20.683150000000001</v>
      </c>
      <c r="C2429">
        <v>9.4750099999999993</v>
      </c>
      <c r="D2429">
        <v>17.00752</v>
      </c>
      <c r="E2429">
        <v>19.093869999999999</v>
      </c>
      <c r="F2429">
        <v>29.34308</v>
      </c>
      <c r="G2429">
        <v>4.19034</v>
      </c>
    </row>
    <row r="2430" spans="1:7" x14ac:dyDescent="0.35">
      <c r="A2430" s="2">
        <v>45085</v>
      </c>
      <c r="B2430">
        <v>20.718959999999999</v>
      </c>
      <c r="C2430">
        <v>9.4680300000000006</v>
      </c>
      <c r="D2430">
        <v>16.932289999999998</v>
      </c>
      <c r="E2430">
        <v>19.142759999999999</v>
      </c>
      <c r="F2430">
        <v>29.363009999999999</v>
      </c>
      <c r="G2430">
        <v>4.1677799999999996</v>
      </c>
    </row>
    <row r="2431" spans="1:7" x14ac:dyDescent="0.35">
      <c r="A2431" s="2">
        <v>45086</v>
      </c>
      <c r="B2431">
        <v>20.691320000000001</v>
      </c>
      <c r="C2431">
        <v>9.4618800000000007</v>
      </c>
      <c r="D2431">
        <v>16.985150000000001</v>
      </c>
      <c r="E2431">
        <v>19.136859999999999</v>
      </c>
      <c r="F2431">
        <v>29.355329999999999</v>
      </c>
      <c r="G2431">
        <v>4.1622899999999996</v>
      </c>
    </row>
    <row r="2432" spans="1:7" x14ac:dyDescent="0.35">
      <c r="A2432" s="2">
        <v>45089</v>
      </c>
      <c r="B2432">
        <v>20.671330000000001</v>
      </c>
      <c r="C2432">
        <v>9.4440299999999997</v>
      </c>
      <c r="D2432">
        <v>17.016010000000001</v>
      </c>
      <c r="E2432">
        <v>19.14772</v>
      </c>
      <c r="F2432">
        <v>29.329270000000001</v>
      </c>
      <c r="G2432">
        <v>4.1844400000000004</v>
      </c>
    </row>
    <row r="2433" spans="1:7" x14ac:dyDescent="0.35">
      <c r="A2433" s="2">
        <v>45090</v>
      </c>
      <c r="B2433">
        <v>20.64019</v>
      </c>
      <c r="C2433">
        <v>9.4545200000000005</v>
      </c>
      <c r="D2433">
        <v>17.046140000000001</v>
      </c>
      <c r="E2433">
        <v>19.122489999999999</v>
      </c>
      <c r="F2433">
        <v>29.3231</v>
      </c>
      <c r="G2433">
        <v>4.2062400000000002</v>
      </c>
    </row>
    <row r="2434" spans="1:7" x14ac:dyDescent="0.35">
      <c r="A2434" s="2">
        <v>45091</v>
      </c>
      <c r="B2434">
        <v>20.632549999999998</v>
      </c>
      <c r="C2434">
        <v>9.4428400000000003</v>
      </c>
      <c r="D2434">
        <v>17.094580000000001</v>
      </c>
      <c r="E2434">
        <v>19.128820000000001</v>
      </c>
      <c r="F2434">
        <v>29.304449999999999</v>
      </c>
      <c r="G2434">
        <v>4.1894900000000002</v>
      </c>
    </row>
    <row r="2435" spans="1:7" x14ac:dyDescent="0.35">
      <c r="A2435" s="2">
        <v>45092</v>
      </c>
      <c r="B2435">
        <v>20.648769999999999</v>
      </c>
      <c r="C2435">
        <v>9.4350199999999997</v>
      </c>
      <c r="D2435">
        <v>17.069379999999999</v>
      </c>
      <c r="E2435">
        <v>19.12726</v>
      </c>
      <c r="F2435">
        <v>29.327449999999999</v>
      </c>
      <c r="G2435">
        <v>4.1850699999999996</v>
      </c>
    </row>
    <row r="2436" spans="1:7" x14ac:dyDescent="0.35">
      <c r="A2436" s="2">
        <v>45093</v>
      </c>
      <c r="B2436">
        <v>20.617010000000001</v>
      </c>
      <c r="C2436">
        <v>9.4344300000000008</v>
      </c>
      <c r="D2436">
        <v>17.034520000000001</v>
      </c>
      <c r="E2436">
        <v>19.145679999999999</v>
      </c>
      <c r="F2436">
        <v>29.347709999999999</v>
      </c>
      <c r="G2436">
        <v>4.2123200000000001</v>
      </c>
    </row>
    <row r="2437" spans="1:7" x14ac:dyDescent="0.35">
      <c r="A2437" s="2">
        <v>45097</v>
      </c>
      <c r="B2437">
        <v>20.649080000000001</v>
      </c>
      <c r="C2437">
        <v>9.4433699999999998</v>
      </c>
      <c r="D2437">
        <v>16.9329</v>
      </c>
      <c r="E2437">
        <v>19.141220000000001</v>
      </c>
      <c r="F2437">
        <v>29.39828</v>
      </c>
      <c r="G2437">
        <v>4.2266500000000002</v>
      </c>
    </row>
    <row r="2438" spans="1:7" x14ac:dyDescent="0.35">
      <c r="A2438" s="2">
        <v>45098</v>
      </c>
      <c r="B2438">
        <v>20.619959999999999</v>
      </c>
      <c r="C2438">
        <v>9.4336800000000007</v>
      </c>
      <c r="D2438">
        <v>16.923590000000001</v>
      </c>
      <c r="E2438">
        <v>19.106770000000001</v>
      </c>
      <c r="F2438">
        <v>29.395209999999999</v>
      </c>
      <c r="G2438">
        <v>4.31257</v>
      </c>
    </row>
    <row r="2439" spans="1:7" x14ac:dyDescent="0.35">
      <c r="A2439" s="2">
        <v>45099</v>
      </c>
      <c r="B2439">
        <v>20.603829999999999</v>
      </c>
      <c r="C2439">
        <v>9.4492799999999999</v>
      </c>
      <c r="D2439">
        <v>16.881910000000001</v>
      </c>
      <c r="E2439">
        <v>19.095379999999999</v>
      </c>
      <c r="F2439">
        <v>29.39517</v>
      </c>
      <c r="G2439">
        <v>4.3660500000000004</v>
      </c>
    </row>
    <row r="2440" spans="1:7" x14ac:dyDescent="0.35">
      <c r="A2440" s="2">
        <v>45100</v>
      </c>
      <c r="B2440">
        <v>20.618310000000001</v>
      </c>
      <c r="C2440">
        <v>9.4555500000000006</v>
      </c>
      <c r="D2440">
        <v>16.873190000000001</v>
      </c>
      <c r="E2440">
        <v>19.083359999999999</v>
      </c>
      <c r="F2440">
        <v>29.402709999999999</v>
      </c>
      <c r="G2440">
        <v>4.3584300000000002</v>
      </c>
    </row>
    <row r="2441" spans="1:7" x14ac:dyDescent="0.35">
      <c r="A2441" s="2">
        <v>45103</v>
      </c>
      <c r="B2441">
        <v>20.597639999999998</v>
      </c>
      <c r="C2441">
        <v>9.4510900000000007</v>
      </c>
      <c r="D2441">
        <v>16.840060000000001</v>
      </c>
      <c r="E2441">
        <v>19.043240000000001</v>
      </c>
      <c r="F2441">
        <v>29.37988</v>
      </c>
      <c r="G2441">
        <v>4.47987</v>
      </c>
    </row>
    <row r="2442" spans="1:7" x14ac:dyDescent="0.35">
      <c r="A2442" s="2">
        <v>45104</v>
      </c>
      <c r="B2442">
        <v>20.569590000000002</v>
      </c>
      <c r="C2442">
        <v>9.4448000000000008</v>
      </c>
      <c r="D2442">
        <v>16.876850000000001</v>
      </c>
      <c r="E2442">
        <v>19.041229999999999</v>
      </c>
      <c r="F2442">
        <v>29.380549999999999</v>
      </c>
      <c r="G2442">
        <v>4.4786999999999999</v>
      </c>
    </row>
    <row r="2443" spans="1:7" x14ac:dyDescent="0.35">
      <c r="A2443" s="2">
        <v>45105</v>
      </c>
      <c r="B2443">
        <v>20.582740000000001</v>
      </c>
      <c r="C2443">
        <v>9.4350000000000005</v>
      </c>
      <c r="D2443">
        <v>16.865739999999999</v>
      </c>
      <c r="E2443">
        <v>19.015730000000001</v>
      </c>
      <c r="F2443">
        <v>29.366769999999999</v>
      </c>
      <c r="G2443">
        <v>4.5259499999999999</v>
      </c>
    </row>
    <row r="2444" spans="1:7" x14ac:dyDescent="0.35">
      <c r="A2444" s="2">
        <v>45106</v>
      </c>
      <c r="B2444">
        <v>20.539870000000001</v>
      </c>
      <c r="C2444">
        <v>9.4252199999999995</v>
      </c>
      <c r="D2444">
        <v>16.895160000000001</v>
      </c>
      <c r="E2444">
        <v>19.00544</v>
      </c>
      <c r="F2444">
        <v>29.33419</v>
      </c>
      <c r="G2444">
        <v>4.5914200000000003</v>
      </c>
    </row>
    <row r="2445" spans="1:7" x14ac:dyDescent="0.35">
      <c r="A2445" s="2">
        <v>45107</v>
      </c>
      <c r="B2445">
        <v>20.616129999999998</v>
      </c>
      <c r="C2445">
        <v>9.4938900000000004</v>
      </c>
      <c r="D2445">
        <v>17.012139999999999</v>
      </c>
      <c r="E2445">
        <v>19.04129</v>
      </c>
      <c r="F2445">
        <v>28.898230000000002</v>
      </c>
      <c r="G2445">
        <v>4.7282200000000003</v>
      </c>
    </row>
    <row r="2446" spans="1:7" x14ac:dyDescent="0.35">
      <c r="A2446" s="2">
        <v>45110</v>
      </c>
      <c r="B2446">
        <v>20.57807</v>
      </c>
      <c r="C2446">
        <v>9.4852299999999996</v>
      </c>
      <c r="D2446">
        <v>16.993379999999998</v>
      </c>
      <c r="E2446">
        <v>19.037939999999999</v>
      </c>
      <c r="F2446">
        <v>28.91263</v>
      </c>
      <c r="G2446">
        <v>4.78301</v>
      </c>
    </row>
    <row r="2447" spans="1:7" x14ac:dyDescent="0.35">
      <c r="A2447" s="2">
        <v>45112</v>
      </c>
      <c r="B2447">
        <v>20.55884</v>
      </c>
      <c r="C2447">
        <v>9.4858600000000006</v>
      </c>
      <c r="D2447">
        <v>17.001480000000001</v>
      </c>
      <c r="E2447">
        <v>19.02392</v>
      </c>
      <c r="F2447">
        <v>28.90232</v>
      </c>
      <c r="G2447">
        <v>4.8171799999999996</v>
      </c>
    </row>
    <row r="2448" spans="1:7" x14ac:dyDescent="0.35">
      <c r="A2448" s="2">
        <v>45113</v>
      </c>
      <c r="B2448">
        <v>20.600259999999999</v>
      </c>
      <c r="C2448">
        <v>9.4868900000000007</v>
      </c>
      <c r="D2448">
        <v>17.011399999999998</v>
      </c>
      <c r="E2448">
        <v>19.062750000000001</v>
      </c>
      <c r="F2448">
        <v>28.939240000000002</v>
      </c>
      <c r="G2448">
        <v>4.6885000000000003</v>
      </c>
    </row>
    <row r="2449" spans="1:7" x14ac:dyDescent="0.35">
      <c r="A2449" s="2">
        <v>45114</v>
      </c>
      <c r="B2449">
        <v>20.640440000000002</v>
      </c>
      <c r="C2449">
        <v>9.4941300000000002</v>
      </c>
      <c r="D2449">
        <v>17.037320000000001</v>
      </c>
      <c r="E2449">
        <v>19.109719999999999</v>
      </c>
      <c r="F2449">
        <v>28.886060000000001</v>
      </c>
      <c r="G2449">
        <v>4.6211700000000002</v>
      </c>
    </row>
    <row r="2450" spans="1:7" x14ac:dyDescent="0.35">
      <c r="A2450" s="2">
        <v>45117</v>
      </c>
      <c r="B2450">
        <v>20.633959999999998</v>
      </c>
      <c r="C2450">
        <v>9.4642599999999995</v>
      </c>
      <c r="D2450">
        <v>17.047560000000001</v>
      </c>
      <c r="E2450">
        <v>19.1069</v>
      </c>
      <c r="F2450">
        <v>28.86131</v>
      </c>
      <c r="G2450">
        <v>4.6750800000000003</v>
      </c>
    </row>
    <row r="2451" spans="1:7" x14ac:dyDescent="0.35">
      <c r="A2451" s="2">
        <v>45118</v>
      </c>
      <c r="B2451">
        <v>20.583469999999998</v>
      </c>
      <c r="C2451">
        <v>9.4427900000000005</v>
      </c>
      <c r="D2451">
        <v>17.15531</v>
      </c>
      <c r="E2451">
        <v>19.07414</v>
      </c>
      <c r="F2451">
        <v>28.792909999999999</v>
      </c>
      <c r="G2451">
        <v>4.7414199999999997</v>
      </c>
    </row>
    <row r="2452" spans="1:7" x14ac:dyDescent="0.35">
      <c r="A2452" s="2">
        <v>45119</v>
      </c>
      <c r="B2452">
        <v>20.556000000000001</v>
      </c>
      <c r="C2452">
        <v>9.4186800000000002</v>
      </c>
      <c r="D2452">
        <v>17.256409999999999</v>
      </c>
      <c r="E2452">
        <v>19.074940000000002</v>
      </c>
      <c r="F2452">
        <v>28.735440000000001</v>
      </c>
      <c r="G2452">
        <v>4.74953</v>
      </c>
    </row>
    <row r="2453" spans="1:7" x14ac:dyDescent="0.35">
      <c r="A2453" s="2">
        <v>45120</v>
      </c>
      <c r="B2453">
        <v>20.545970000000001</v>
      </c>
      <c r="C2453">
        <v>9.4094300000000004</v>
      </c>
      <c r="D2453">
        <v>17.200859999999999</v>
      </c>
      <c r="E2453">
        <v>19.136659999999999</v>
      </c>
      <c r="F2453">
        <v>28.725290000000001</v>
      </c>
      <c r="G2453">
        <v>4.7728599999999997</v>
      </c>
    </row>
    <row r="2454" spans="1:7" x14ac:dyDescent="0.35">
      <c r="A2454" s="2">
        <v>45121</v>
      </c>
      <c r="B2454">
        <v>20.50854</v>
      </c>
      <c r="C2454">
        <v>9.4167900000000007</v>
      </c>
      <c r="D2454">
        <v>17.251139999999999</v>
      </c>
      <c r="E2454">
        <v>19.141929999999999</v>
      </c>
      <c r="F2454">
        <v>28.727889999999999</v>
      </c>
      <c r="G2454">
        <v>4.74472</v>
      </c>
    </row>
    <row r="2455" spans="1:7" x14ac:dyDescent="0.35">
      <c r="A2455" s="2">
        <v>45124</v>
      </c>
      <c r="B2455">
        <v>20.511890000000001</v>
      </c>
      <c r="C2455">
        <v>9.4227100000000004</v>
      </c>
      <c r="D2455">
        <v>17.24455</v>
      </c>
      <c r="E2455">
        <v>19.109089999999998</v>
      </c>
      <c r="F2455">
        <v>28.714169999999999</v>
      </c>
      <c r="G2455">
        <v>4.78864</v>
      </c>
    </row>
    <row r="2456" spans="1:7" x14ac:dyDescent="0.35">
      <c r="A2456" s="2">
        <v>45125</v>
      </c>
      <c r="B2456">
        <v>20.50892</v>
      </c>
      <c r="C2456">
        <v>9.4179499999999994</v>
      </c>
      <c r="D2456">
        <v>17.219619999999999</v>
      </c>
      <c r="E2456">
        <v>19.092569999999998</v>
      </c>
      <c r="F2456">
        <v>28.75731</v>
      </c>
      <c r="G2456">
        <v>4.7941399999999996</v>
      </c>
    </row>
    <row r="2457" spans="1:7" x14ac:dyDescent="0.35">
      <c r="A2457" s="2">
        <v>45126</v>
      </c>
      <c r="B2457">
        <v>20.547419999999999</v>
      </c>
      <c r="C2457">
        <v>9.4299599999999995</v>
      </c>
      <c r="D2457">
        <v>17.230060000000002</v>
      </c>
      <c r="E2457">
        <v>19.072330000000001</v>
      </c>
      <c r="F2457">
        <v>28.757280000000002</v>
      </c>
      <c r="G2457">
        <v>4.7530799999999997</v>
      </c>
    </row>
    <row r="2458" spans="1:7" x14ac:dyDescent="0.35">
      <c r="A2458" s="2">
        <v>45127</v>
      </c>
      <c r="B2458">
        <v>20.54945</v>
      </c>
      <c r="C2458">
        <v>9.4545399999999997</v>
      </c>
      <c r="D2458">
        <v>17.273420000000002</v>
      </c>
      <c r="E2458">
        <v>19.02516</v>
      </c>
      <c r="F2458">
        <v>28.718250000000001</v>
      </c>
      <c r="G2458">
        <v>4.7685899999999997</v>
      </c>
    </row>
    <row r="2459" spans="1:7" x14ac:dyDescent="0.35">
      <c r="A2459" s="2">
        <v>45128</v>
      </c>
      <c r="B2459">
        <v>20.54318</v>
      </c>
      <c r="C2459">
        <v>9.4511299999999991</v>
      </c>
      <c r="D2459">
        <v>17.27092</v>
      </c>
      <c r="E2459">
        <v>19.040510000000001</v>
      </c>
      <c r="F2459">
        <v>28.69332</v>
      </c>
      <c r="G2459">
        <v>4.7905699999999998</v>
      </c>
    </row>
    <row r="2460" spans="1:7" x14ac:dyDescent="0.35">
      <c r="A2460" s="2">
        <v>45131</v>
      </c>
      <c r="B2460">
        <v>20.52291</v>
      </c>
      <c r="C2460">
        <v>9.4562000000000008</v>
      </c>
      <c r="D2460">
        <v>17.26108</v>
      </c>
      <c r="E2460">
        <v>19.0456</v>
      </c>
      <c r="F2460">
        <v>28.678239999999999</v>
      </c>
      <c r="G2460">
        <v>4.8249500000000003</v>
      </c>
    </row>
    <row r="2461" spans="1:7" x14ac:dyDescent="0.35">
      <c r="A2461" s="2">
        <v>45132</v>
      </c>
      <c r="B2461">
        <v>20.527940000000001</v>
      </c>
      <c r="C2461">
        <v>9.4578000000000007</v>
      </c>
      <c r="D2461">
        <v>17.269580000000001</v>
      </c>
      <c r="E2461">
        <v>19.009650000000001</v>
      </c>
      <c r="F2461">
        <v>28.698799999999999</v>
      </c>
      <c r="G2461">
        <v>4.8249199999999997</v>
      </c>
    </row>
    <row r="2462" spans="1:7" x14ac:dyDescent="0.35">
      <c r="A2462" s="2">
        <v>45133</v>
      </c>
      <c r="B2462">
        <v>20.52965</v>
      </c>
      <c r="C2462">
        <v>9.4555600000000002</v>
      </c>
      <c r="D2462">
        <v>17.261649999999999</v>
      </c>
      <c r="E2462">
        <v>19.012049999999999</v>
      </c>
      <c r="F2462">
        <v>28.71209</v>
      </c>
      <c r="G2462">
        <v>4.8177399999999997</v>
      </c>
    </row>
    <row r="2463" spans="1:7" x14ac:dyDescent="0.35">
      <c r="A2463" s="2">
        <v>45134</v>
      </c>
      <c r="B2463">
        <v>20.451409999999999</v>
      </c>
      <c r="C2463">
        <v>9.4533100000000001</v>
      </c>
      <c r="D2463">
        <v>17.300129999999999</v>
      </c>
      <c r="E2463">
        <v>19.071639999999999</v>
      </c>
      <c r="F2463">
        <v>28.680099999999999</v>
      </c>
      <c r="G2463">
        <v>4.8340300000000003</v>
      </c>
    </row>
    <row r="2464" spans="1:7" x14ac:dyDescent="0.35">
      <c r="A2464" s="2">
        <v>45135</v>
      </c>
      <c r="B2464">
        <v>20.41808</v>
      </c>
      <c r="C2464">
        <v>9.4219200000000001</v>
      </c>
      <c r="D2464">
        <v>17.35089</v>
      </c>
      <c r="E2464">
        <v>19.09413</v>
      </c>
      <c r="F2464">
        <v>28.608419999999999</v>
      </c>
      <c r="G2464">
        <v>4.8976899999999999</v>
      </c>
    </row>
    <row r="2465" spans="1:7" x14ac:dyDescent="0.35">
      <c r="A2465" s="2">
        <v>45138</v>
      </c>
      <c r="B2465">
        <v>20.654789999999998</v>
      </c>
      <c r="C2465">
        <v>9.3762100000000004</v>
      </c>
      <c r="D2465">
        <v>20.17736</v>
      </c>
      <c r="E2465">
        <v>15.975250000000001</v>
      </c>
      <c r="F2465">
        <v>28.686879999999999</v>
      </c>
      <c r="G2465">
        <v>4.9215299999999997</v>
      </c>
    </row>
    <row r="2466" spans="1:7" x14ac:dyDescent="0.35">
      <c r="A2466" s="2">
        <v>45139</v>
      </c>
      <c r="B2466">
        <v>20.682860000000002</v>
      </c>
      <c r="C2466">
        <v>9.4022199999999998</v>
      </c>
      <c r="D2466">
        <v>20.072469999999999</v>
      </c>
      <c r="E2466">
        <v>15.992839999999999</v>
      </c>
      <c r="F2466">
        <v>28.736540000000002</v>
      </c>
      <c r="G2466">
        <v>4.9045100000000001</v>
      </c>
    </row>
    <row r="2467" spans="1:7" x14ac:dyDescent="0.35">
      <c r="A2467" s="2">
        <v>45140</v>
      </c>
      <c r="B2467">
        <v>20.720610000000001</v>
      </c>
      <c r="C2467">
        <v>9.4149100000000008</v>
      </c>
      <c r="D2467">
        <v>20.005559999999999</v>
      </c>
      <c r="E2467">
        <v>16.00741</v>
      </c>
      <c r="F2467">
        <v>28.736989999999999</v>
      </c>
      <c r="G2467">
        <v>4.9052199999999999</v>
      </c>
    </row>
    <row r="2468" spans="1:7" x14ac:dyDescent="0.35">
      <c r="A2468" s="2">
        <v>45141</v>
      </c>
      <c r="B2468">
        <v>20.70044</v>
      </c>
      <c r="C2468">
        <v>9.4001400000000004</v>
      </c>
      <c r="D2468">
        <v>20.095970000000001</v>
      </c>
      <c r="E2468">
        <v>16.024920000000002</v>
      </c>
      <c r="F2468">
        <v>28.665669999999999</v>
      </c>
      <c r="G2468">
        <v>4.9035000000000002</v>
      </c>
    </row>
    <row r="2469" spans="1:7" x14ac:dyDescent="0.35">
      <c r="A2469" s="2">
        <v>45142</v>
      </c>
      <c r="B2469">
        <v>20.694240000000001</v>
      </c>
      <c r="C2469">
        <v>9.3656100000000002</v>
      </c>
      <c r="D2469">
        <v>20.143809999999998</v>
      </c>
      <c r="E2469">
        <v>16.025970000000001</v>
      </c>
      <c r="F2469">
        <v>28.658359999999998</v>
      </c>
      <c r="G2469">
        <v>4.9032900000000001</v>
      </c>
    </row>
    <row r="2470" spans="1:7" x14ac:dyDescent="0.35">
      <c r="A2470" s="2">
        <v>45145</v>
      </c>
      <c r="B2470">
        <v>20.680420000000002</v>
      </c>
      <c r="C2470">
        <v>9.3757999999999999</v>
      </c>
      <c r="D2470">
        <v>20.144089999999998</v>
      </c>
      <c r="E2470">
        <v>16.01831</v>
      </c>
      <c r="F2470">
        <v>28.654019999999999</v>
      </c>
      <c r="G2470">
        <v>4.9178699999999997</v>
      </c>
    </row>
    <row r="2471" spans="1:7" x14ac:dyDescent="0.35">
      <c r="A2471" s="2">
        <v>45146</v>
      </c>
      <c r="B2471">
        <v>20.705200000000001</v>
      </c>
      <c r="C2471">
        <v>9.3867899999999995</v>
      </c>
      <c r="D2471">
        <v>20.08249</v>
      </c>
      <c r="E2471">
        <v>15.998530000000001</v>
      </c>
      <c r="F2471">
        <v>28.696339999999999</v>
      </c>
      <c r="G2471">
        <v>4.9215400000000002</v>
      </c>
    </row>
    <row r="2472" spans="1:7" x14ac:dyDescent="0.35">
      <c r="A2472" s="2">
        <v>45147</v>
      </c>
      <c r="B2472">
        <v>20.70139</v>
      </c>
      <c r="C2472">
        <v>9.3802099999999999</v>
      </c>
      <c r="D2472">
        <v>20.072099999999999</v>
      </c>
      <c r="E2472">
        <v>15.986190000000001</v>
      </c>
      <c r="F2472">
        <v>28.672619999999998</v>
      </c>
      <c r="G2472">
        <v>4.9784600000000001</v>
      </c>
    </row>
    <row r="2473" spans="1:7" x14ac:dyDescent="0.35">
      <c r="A2473" s="2">
        <v>45148</v>
      </c>
      <c r="B2473">
        <v>20.664159999999999</v>
      </c>
      <c r="C2473">
        <v>9.3873899999999999</v>
      </c>
      <c r="D2473">
        <v>20.118829999999999</v>
      </c>
      <c r="E2473">
        <v>15.99175</v>
      </c>
      <c r="F2473">
        <v>28.594539999999999</v>
      </c>
      <c r="G2473">
        <v>5.0342599999999997</v>
      </c>
    </row>
    <row r="2474" spans="1:7" x14ac:dyDescent="0.35">
      <c r="A2474" s="2">
        <v>45149</v>
      </c>
      <c r="B2474">
        <v>20.654319999999998</v>
      </c>
      <c r="C2474">
        <v>9.3847199999999997</v>
      </c>
      <c r="D2474">
        <v>20.116340000000001</v>
      </c>
      <c r="E2474">
        <v>15.98859</v>
      </c>
      <c r="F2474">
        <v>28.57339</v>
      </c>
      <c r="G2474">
        <v>5.0736100000000004</v>
      </c>
    </row>
    <row r="2475" spans="1:7" x14ac:dyDescent="0.35">
      <c r="A2475" s="2">
        <v>45152</v>
      </c>
      <c r="B2475">
        <v>20.72559</v>
      </c>
      <c r="C2475">
        <v>9.4056300000000004</v>
      </c>
      <c r="D2475">
        <v>20.05829</v>
      </c>
      <c r="E2475">
        <v>16.02683</v>
      </c>
      <c r="F2475">
        <v>28.642710000000001</v>
      </c>
      <c r="G2475">
        <v>4.9306299999999998</v>
      </c>
    </row>
    <row r="2476" spans="1:7" x14ac:dyDescent="0.35">
      <c r="A2476" s="2">
        <v>45153</v>
      </c>
      <c r="B2476">
        <v>20.786249999999999</v>
      </c>
      <c r="C2476">
        <v>9.4185999999999996</v>
      </c>
      <c r="D2476">
        <v>20.041429999999998</v>
      </c>
      <c r="E2476">
        <v>16.041039999999999</v>
      </c>
      <c r="F2476">
        <v>28.65014</v>
      </c>
      <c r="G2476">
        <v>4.8514099999999996</v>
      </c>
    </row>
    <row r="2477" spans="1:7" x14ac:dyDescent="0.35">
      <c r="A2477" s="2">
        <v>45154</v>
      </c>
      <c r="B2477">
        <v>20.779910000000001</v>
      </c>
      <c r="C2477">
        <v>9.42117</v>
      </c>
      <c r="D2477">
        <v>20.056069999999998</v>
      </c>
      <c r="E2477">
        <v>16.034140000000001</v>
      </c>
      <c r="F2477">
        <v>28.653510000000001</v>
      </c>
      <c r="G2477">
        <v>4.8434999999999997</v>
      </c>
    </row>
    <row r="2478" spans="1:7" x14ac:dyDescent="0.35">
      <c r="A2478" s="2">
        <v>45155</v>
      </c>
      <c r="B2478">
        <v>20.788160000000001</v>
      </c>
      <c r="C2478">
        <v>9.4060600000000001</v>
      </c>
      <c r="D2478">
        <v>20.1173</v>
      </c>
      <c r="E2478">
        <v>16.02458</v>
      </c>
      <c r="F2478">
        <v>28.57348</v>
      </c>
      <c r="G2478">
        <v>4.8795299999999999</v>
      </c>
    </row>
    <row r="2479" spans="1:7" x14ac:dyDescent="0.35">
      <c r="A2479" s="2">
        <v>45156</v>
      </c>
      <c r="B2479">
        <v>20.801349999999999</v>
      </c>
      <c r="C2479">
        <v>9.4071300000000004</v>
      </c>
      <c r="D2479">
        <v>20.07912</v>
      </c>
      <c r="E2479">
        <v>16.005369999999999</v>
      </c>
      <c r="F2479">
        <v>28.58531</v>
      </c>
      <c r="G2479">
        <v>4.9114399999999998</v>
      </c>
    </row>
    <row r="2480" spans="1:7" x14ac:dyDescent="0.35">
      <c r="A2480" s="2">
        <v>45159</v>
      </c>
      <c r="B2480">
        <v>20.787279999999999</v>
      </c>
      <c r="C2480">
        <v>9.3769100000000005</v>
      </c>
      <c r="D2480">
        <v>20.14837</v>
      </c>
      <c r="E2480">
        <v>16.021329999999999</v>
      </c>
      <c r="F2480">
        <v>28.538060000000002</v>
      </c>
      <c r="G2480">
        <v>4.9195200000000003</v>
      </c>
    </row>
    <row r="2481" spans="1:7" x14ac:dyDescent="0.35">
      <c r="A2481" s="2">
        <v>45160</v>
      </c>
      <c r="B2481">
        <v>20.771799999999999</v>
      </c>
      <c r="C2481">
        <v>9.3596900000000005</v>
      </c>
      <c r="D2481">
        <v>20.152360000000002</v>
      </c>
      <c r="E2481">
        <v>16.001159999999999</v>
      </c>
      <c r="F2481">
        <v>28.531590000000001</v>
      </c>
      <c r="G2481">
        <v>4.9753800000000004</v>
      </c>
    </row>
    <row r="2482" spans="1:7" x14ac:dyDescent="0.35">
      <c r="A2482" s="2">
        <v>45161</v>
      </c>
      <c r="B2482">
        <v>20.76022</v>
      </c>
      <c r="C2482">
        <v>9.33338</v>
      </c>
      <c r="D2482">
        <v>20.1585</v>
      </c>
      <c r="E2482">
        <v>15.99339</v>
      </c>
      <c r="F2482">
        <v>28.578900000000001</v>
      </c>
      <c r="G2482">
        <v>4.96861</v>
      </c>
    </row>
    <row r="2483" spans="1:7" x14ac:dyDescent="0.35">
      <c r="A2483" s="2">
        <v>45162</v>
      </c>
      <c r="B2483">
        <v>20.731059999999999</v>
      </c>
      <c r="C2483">
        <v>9.3534000000000006</v>
      </c>
      <c r="D2483">
        <v>20.21529</v>
      </c>
      <c r="E2483">
        <v>15.96627</v>
      </c>
      <c r="F2483">
        <v>28.579750000000001</v>
      </c>
      <c r="G2483">
        <v>4.9467999999999996</v>
      </c>
    </row>
    <row r="2484" spans="1:7" x14ac:dyDescent="0.35">
      <c r="A2484" s="2">
        <v>45163</v>
      </c>
      <c r="B2484">
        <v>20.740089999999999</v>
      </c>
      <c r="C2484">
        <v>9.3572199999999999</v>
      </c>
      <c r="D2484">
        <v>20.20177</v>
      </c>
      <c r="E2484">
        <v>15.95693</v>
      </c>
      <c r="F2484">
        <v>28.587579999999999</v>
      </c>
      <c r="G2484">
        <v>4.9491500000000004</v>
      </c>
    </row>
    <row r="2485" spans="1:7" x14ac:dyDescent="0.35">
      <c r="A2485" s="2">
        <v>45166</v>
      </c>
      <c r="B2485">
        <v>20.753170000000001</v>
      </c>
      <c r="C2485">
        <v>9.3552</v>
      </c>
      <c r="D2485">
        <v>20.181059999999999</v>
      </c>
      <c r="E2485">
        <v>15.95717</v>
      </c>
      <c r="F2485">
        <v>28.589200000000002</v>
      </c>
      <c r="G2485">
        <v>4.9570800000000004</v>
      </c>
    </row>
    <row r="2486" spans="1:7" x14ac:dyDescent="0.35">
      <c r="A2486" s="2">
        <v>45167</v>
      </c>
      <c r="B2486">
        <v>20.726510000000001</v>
      </c>
      <c r="C2486">
        <v>9.3473000000000006</v>
      </c>
      <c r="D2486">
        <v>20.207640000000001</v>
      </c>
      <c r="E2486">
        <v>15.95166</v>
      </c>
      <c r="F2486">
        <v>28.60088</v>
      </c>
      <c r="G2486">
        <v>4.9595700000000003</v>
      </c>
    </row>
    <row r="2487" spans="1:7" x14ac:dyDescent="0.35">
      <c r="A2487" s="2">
        <v>45168</v>
      </c>
      <c r="B2487">
        <v>20.722760000000001</v>
      </c>
      <c r="C2487">
        <v>9.3624799999999997</v>
      </c>
      <c r="D2487">
        <v>20.156870000000001</v>
      </c>
      <c r="E2487">
        <v>15.9857</v>
      </c>
      <c r="F2487">
        <v>28.647349999999999</v>
      </c>
      <c r="G2487">
        <v>4.9182600000000001</v>
      </c>
    </row>
    <row r="2488" spans="1:7" x14ac:dyDescent="0.35">
      <c r="A2488" s="2">
        <v>45169</v>
      </c>
      <c r="B2488">
        <v>20.936260000000001</v>
      </c>
      <c r="C2488">
        <v>9.2112700000000007</v>
      </c>
      <c r="D2488">
        <v>19.41301</v>
      </c>
      <c r="E2488">
        <v>16.051459999999999</v>
      </c>
      <c r="F2488">
        <v>28.787960000000002</v>
      </c>
      <c r="G2488">
        <v>5.39161</v>
      </c>
    </row>
    <row r="2489" spans="1:7" x14ac:dyDescent="0.35">
      <c r="A2489" s="2">
        <v>45170</v>
      </c>
      <c r="B2489">
        <v>20.922779999999999</v>
      </c>
      <c r="C2489">
        <v>9.2169699999999999</v>
      </c>
      <c r="D2489">
        <v>19.450810000000001</v>
      </c>
      <c r="E2489">
        <v>16.0486</v>
      </c>
      <c r="F2489">
        <v>28.746040000000001</v>
      </c>
      <c r="G2489">
        <v>5.4059200000000001</v>
      </c>
    </row>
    <row r="2490" spans="1:7" x14ac:dyDescent="0.35">
      <c r="A2490" s="2">
        <v>45174</v>
      </c>
      <c r="B2490">
        <v>20.899809999999999</v>
      </c>
      <c r="C2490">
        <v>9.2164699999999993</v>
      </c>
      <c r="D2490">
        <v>19.519359999999999</v>
      </c>
      <c r="E2490">
        <v>16.04787</v>
      </c>
      <c r="F2490">
        <v>28.67764</v>
      </c>
      <c r="G2490">
        <v>5.4298299999999999</v>
      </c>
    </row>
    <row r="2491" spans="1:7" x14ac:dyDescent="0.35">
      <c r="A2491" s="2">
        <v>45175</v>
      </c>
      <c r="B2491">
        <v>20.93826</v>
      </c>
      <c r="C2491">
        <v>9.2269500000000004</v>
      </c>
      <c r="D2491">
        <v>19.50515</v>
      </c>
      <c r="E2491">
        <v>16.030449999999998</v>
      </c>
      <c r="F2491">
        <v>28.673780000000001</v>
      </c>
      <c r="G2491">
        <v>5.4158499999999998</v>
      </c>
    </row>
    <row r="2492" spans="1:7" x14ac:dyDescent="0.35">
      <c r="A2492" s="2">
        <v>45176</v>
      </c>
      <c r="B2492">
        <v>20.926500000000001</v>
      </c>
      <c r="C2492">
        <v>9.2138600000000004</v>
      </c>
      <c r="D2492">
        <v>19.53978</v>
      </c>
      <c r="E2492">
        <v>16.021149999999999</v>
      </c>
      <c r="F2492">
        <v>28.632149999999999</v>
      </c>
      <c r="G2492">
        <v>5.4594699999999996</v>
      </c>
    </row>
    <row r="2493" spans="1:7" x14ac:dyDescent="0.35">
      <c r="A2493" s="2">
        <v>45177</v>
      </c>
      <c r="B2493">
        <v>20.90221</v>
      </c>
      <c r="C2493">
        <v>9.2138200000000001</v>
      </c>
      <c r="D2493">
        <v>19.58418</v>
      </c>
      <c r="E2493">
        <v>16.01464</v>
      </c>
      <c r="F2493">
        <v>28.608039999999999</v>
      </c>
      <c r="G2493">
        <v>5.4702299999999999</v>
      </c>
    </row>
    <row r="2494" spans="1:7" x14ac:dyDescent="0.35">
      <c r="A2494" s="2">
        <v>45180</v>
      </c>
      <c r="B2494">
        <v>20.90746</v>
      </c>
      <c r="C2494">
        <v>9.21265</v>
      </c>
      <c r="D2494">
        <v>19.59271</v>
      </c>
      <c r="E2494">
        <v>16.010999999999999</v>
      </c>
      <c r="F2494">
        <v>28.56757</v>
      </c>
      <c r="G2494">
        <v>5.5014700000000003</v>
      </c>
    </row>
    <row r="2495" spans="1:7" x14ac:dyDescent="0.35">
      <c r="A2495" s="2">
        <v>45181</v>
      </c>
      <c r="B2495">
        <v>20.92428</v>
      </c>
      <c r="C2495">
        <v>9.2011800000000008</v>
      </c>
      <c r="D2495">
        <v>19.577259999999999</v>
      </c>
      <c r="E2495">
        <v>16.034880000000001</v>
      </c>
      <c r="F2495">
        <v>28.558620000000001</v>
      </c>
      <c r="G2495">
        <v>5.4963300000000004</v>
      </c>
    </row>
    <row r="2496" spans="1:7" x14ac:dyDescent="0.35">
      <c r="A2496" s="2">
        <v>45182</v>
      </c>
      <c r="B2496">
        <v>20.924099999999999</v>
      </c>
      <c r="C2496">
        <v>9.1919799999999992</v>
      </c>
      <c r="D2496">
        <v>19.560549999999999</v>
      </c>
      <c r="E2496">
        <v>16.037739999999999</v>
      </c>
      <c r="F2496">
        <v>28.569710000000001</v>
      </c>
      <c r="G2496">
        <v>5.5085100000000002</v>
      </c>
    </row>
    <row r="2497" spans="1:7" x14ac:dyDescent="0.35">
      <c r="A2497" s="2">
        <v>45183</v>
      </c>
      <c r="B2497">
        <v>20.89283</v>
      </c>
      <c r="C2497">
        <v>9.1955100000000005</v>
      </c>
      <c r="D2497">
        <v>19.580449999999999</v>
      </c>
      <c r="E2497">
        <v>16.035969999999999</v>
      </c>
      <c r="F2497">
        <v>28.561679999999999</v>
      </c>
      <c r="G2497">
        <v>5.5261800000000001</v>
      </c>
    </row>
    <row r="2498" spans="1:7" x14ac:dyDescent="0.35">
      <c r="A2498" s="2">
        <v>45184</v>
      </c>
      <c r="B2498">
        <v>20.893419999999999</v>
      </c>
      <c r="C2498">
        <v>9.1963100000000004</v>
      </c>
      <c r="D2498">
        <v>19.586559999999999</v>
      </c>
      <c r="E2498">
        <v>16.03698</v>
      </c>
      <c r="F2498">
        <v>28.524999999999999</v>
      </c>
      <c r="G2498">
        <v>5.55403</v>
      </c>
    </row>
    <row r="2499" spans="1:7" x14ac:dyDescent="0.35">
      <c r="A2499" s="2">
        <v>45187</v>
      </c>
      <c r="B2499">
        <v>20.91966</v>
      </c>
      <c r="C2499">
        <v>9.2034599999999998</v>
      </c>
      <c r="D2499">
        <v>19.543379999999999</v>
      </c>
      <c r="E2499">
        <v>16.051839999999999</v>
      </c>
      <c r="F2499">
        <v>28.52055</v>
      </c>
      <c r="G2499">
        <v>5.5533200000000003</v>
      </c>
    </row>
    <row r="2500" spans="1:7" x14ac:dyDescent="0.35">
      <c r="A2500" s="2">
        <v>45188</v>
      </c>
      <c r="B2500">
        <v>20.91141</v>
      </c>
      <c r="C2500">
        <v>9.2101900000000008</v>
      </c>
      <c r="D2500">
        <v>19.527830000000002</v>
      </c>
      <c r="E2500">
        <v>16.055810000000001</v>
      </c>
      <c r="F2500">
        <v>28.54157</v>
      </c>
      <c r="G2500">
        <v>5.5451499999999996</v>
      </c>
    </row>
    <row r="2501" spans="1:7" x14ac:dyDescent="0.35">
      <c r="A2501" s="2">
        <v>45189</v>
      </c>
      <c r="B2501">
        <v>20.883800000000001</v>
      </c>
      <c r="C2501">
        <v>9.2015700000000002</v>
      </c>
      <c r="D2501">
        <v>19.613859999999999</v>
      </c>
      <c r="E2501">
        <v>16.06296</v>
      </c>
      <c r="F2501">
        <v>28.51633</v>
      </c>
      <c r="G2501">
        <v>5.5137099999999997</v>
      </c>
    </row>
    <row r="2502" spans="1:7" x14ac:dyDescent="0.35">
      <c r="A2502" s="2">
        <v>45190</v>
      </c>
      <c r="B2502">
        <v>20.930589999999999</v>
      </c>
      <c r="C2502">
        <v>9.2170199999999998</v>
      </c>
      <c r="D2502">
        <v>19.608180000000001</v>
      </c>
      <c r="E2502">
        <v>16.063949999999998</v>
      </c>
      <c r="F2502">
        <v>28.505970000000001</v>
      </c>
      <c r="G2502">
        <v>5.4653299999999998</v>
      </c>
    </row>
    <row r="2503" spans="1:7" x14ac:dyDescent="0.35">
      <c r="A2503" s="2">
        <v>45191</v>
      </c>
      <c r="B2503">
        <v>20.94941</v>
      </c>
      <c r="C2503">
        <v>9.2042099999999998</v>
      </c>
      <c r="D2503">
        <v>19.624130000000001</v>
      </c>
      <c r="E2503">
        <v>16.07394</v>
      </c>
      <c r="F2503">
        <v>28.48911</v>
      </c>
      <c r="G2503">
        <v>5.4506399999999999</v>
      </c>
    </row>
    <row r="2504" spans="1:7" x14ac:dyDescent="0.35">
      <c r="A2504" s="2">
        <v>45194</v>
      </c>
      <c r="B2504">
        <v>20.939070000000001</v>
      </c>
      <c r="C2504">
        <v>9.2064900000000005</v>
      </c>
      <c r="D2504">
        <v>19.659590000000001</v>
      </c>
      <c r="E2504">
        <v>16.064139999999998</v>
      </c>
      <c r="F2504">
        <v>28.466750000000001</v>
      </c>
      <c r="G2504">
        <v>5.4547499999999998</v>
      </c>
    </row>
    <row r="2505" spans="1:7" x14ac:dyDescent="0.35">
      <c r="A2505" s="2">
        <v>45195</v>
      </c>
      <c r="B2505">
        <v>20.967179999999999</v>
      </c>
      <c r="C2505">
        <v>9.2075399999999998</v>
      </c>
      <c r="D2505">
        <v>19.660769999999999</v>
      </c>
      <c r="E2505">
        <v>16.059750000000001</v>
      </c>
      <c r="F2505">
        <v>28.433979999999998</v>
      </c>
      <c r="G2505">
        <v>5.46136</v>
      </c>
    </row>
    <row r="2506" spans="1:7" x14ac:dyDescent="0.35">
      <c r="A2506" s="2">
        <v>45196</v>
      </c>
      <c r="B2506">
        <v>20.983830000000001</v>
      </c>
      <c r="C2506">
        <v>9.2141699999999993</v>
      </c>
      <c r="D2506">
        <v>19.683599999999998</v>
      </c>
      <c r="E2506">
        <v>16.050160000000002</v>
      </c>
      <c r="F2506">
        <v>28.407689999999999</v>
      </c>
      <c r="G2506">
        <v>5.4509600000000002</v>
      </c>
    </row>
    <row r="2507" spans="1:7" x14ac:dyDescent="0.35">
      <c r="A2507" s="2">
        <v>45197</v>
      </c>
      <c r="B2507">
        <v>21.032060000000001</v>
      </c>
      <c r="C2507">
        <v>9.1552699999999998</v>
      </c>
      <c r="D2507">
        <v>19.65156</v>
      </c>
      <c r="E2507">
        <v>16.08128</v>
      </c>
      <c r="F2507">
        <v>28.453669999999999</v>
      </c>
      <c r="G2507">
        <v>5.416970000000000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7249B-FE83-4218-B186-2F17E66310E4}">
  <sheetPr codeName="Sheet12"/>
  <dimension ref="A1:C29"/>
  <sheetViews>
    <sheetView tabSelected="1" workbookViewId="0"/>
  </sheetViews>
  <sheetFormatPr defaultRowHeight="14.5" x14ac:dyDescent="0.35"/>
  <sheetData>
    <row r="1" spans="1:3" x14ac:dyDescent="0.35">
      <c r="A1" t="s">
        <v>353</v>
      </c>
    </row>
    <row r="5" spans="1:3" x14ac:dyDescent="0.35">
      <c r="A5" t="s">
        <v>492</v>
      </c>
      <c r="B5" s="13" t="s">
        <v>517</v>
      </c>
      <c r="C5" s="13" t="s">
        <v>518</v>
      </c>
    </row>
    <row r="6" spans="1:3" x14ac:dyDescent="0.35">
      <c r="A6" s="12" t="s">
        <v>493</v>
      </c>
      <c r="B6" s="13">
        <v>20.228000000000002</v>
      </c>
      <c r="C6" s="13">
        <v>42</v>
      </c>
    </row>
    <row r="7" spans="1:3" x14ac:dyDescent="0.35">
      <c r="A7" s="12" t="s">
        <v>494</v>
      </c>
      <c r="B7" s="13">
        <v>7.0373951000000003</v>
      </c>
      <c r="C7" s="13">
        <v>49</v>
      </c>
    </row>
    <row r="8" spans="1:3" x14ac:dyDescent="0.35">
      <c r="A8" s="12" t="s">
        <v>495</v>
      </c>
      <c r="B8" s="13">
        <v>6.4206460999999999</v>
      </c>
      <c r="C8" s="13">
        <v>45</v>
      </c>
    </row>
    <row r="9" spans="1:3" x14ac:dyDescent="0.35">
      <c r="A9" s="12" t="s">
        <v>496</v>
      </c>
      <c r="B9" s="13">
        <v>24.671976000000001</v>
      </c>
      <c r="C9" s="13">
        <v>65</v>
      </c>
    </row>
    <row r="10" spans="1:3" x14ac:dyDescent="0.35">
      <c r="A10" s="12" t="s">
        <v>497</v>
      </c>
      <c r="B10" s="13">
        <v>17.744585000000001</v>
      </c>
      <c r="C10" s="13">
        <v>62</v>
      </c>
    </row>
    <row r="11" spans="1:3" x14ac:dyDescent="0.35">
      <c r="A11" s="12" t="s">
        <v>498</v>
      </c>
      <c r="B11" s="13">
        <v>18.669554000000002</v>
      </c>
      <c r="C11" s="13">
        <v>64</v>
      </c>
    </row>
    <row r="12" spans="1:3" x14ac:dyDescent="0.35">
      <c r="A12" s="12" t="s">
        <v>499</v>
      </c>
      <c r="B12" s="13">
        <v>17.669633999999999</v>
      </c>
      <c r="C12" s="13">
        <v>61</v>
      </c>
    </row>
    <row r="13" spans="1:3" x14ac:dyDescent="0.35">
      <c r="A13" s="12" t="s">
        <v>500</v>
      </c>
      <c r="B13" s="13">
        <v>19.218063000000001</v>
      </c>
      <c r="C13" s="13">
        <v>70</v>
      </c>
    </row>
    <row r="14" spans="1:3" x14ac:dyDescent="0.35">
      <c r="A14" s="12" t="s">
        <v>501</v>
      </c>
      <c r="B14" s="13">
        <v>48.425272</v>
      </c>
      <c r="C14" s="13">
        <v>187</v>
      </c>
    </row>
    <row r="15" spans="1:3" x14ac:dyDescent="0.35">
      <c r="A15" s="12" t="s">
        <v>502</v>
      </c>
      <c r="B15" s="13">
        <v>45.090262000000003</v>
      </c>
      <c r="C15" s="13">
        <v>208</v>
      </c>
    </row>
    <row r="16" spans="1:3" x14ac:dyDescent="0.35">
      <c r="A16" s="12" t="s">
        <v>503</v>
      </c>
      <c r="B16" s="13">
        <v>42.621476000000001</v>
      </c>
      <c r="C16" s="13">
        <v>113</v>
      </c>
    </row>
    <row r="17" spans="1:3" x14ac:dyDescent="0.35">
      <c r="A17" s="12" t="s">
        <v>504</v>
      </c>
      <c r="B17" s="13">
        <v>37.917825000000001</v>
      </c>
      <c r="C17" s="13">
        <v>93</v>
      </c>
    </row>
    <row r="18" spans="1:3" x14ac:dyDescent="0.35">
      <c r="A18" s="12" t="s">
        <v>505</v>
      </c>
      <c r="B18" s="13">
        <v>24.557424000000001</v>
      </c>
      <c r="C18" s="13">
        <v>49</v>
      </c>
    </row>
    <row r="19" spans="1:3" x14ac:dyDescent="0.35">
      <c r="A19" s="12" t="s">
        <v>506</v>
      </c>
      <c r="B19" s="13">
        <v>19.702494000000002</v>
      </c>
      <c r="C19" s="13">
        <v>42</v>
      </c>
    </row>
    <row r="20" spans="1:3" x14ac:dyDescent="0.35">
      <c r="A20" s="12" t="s">
        <v>507</v>
      </c>
      <c r="B20" s="13">
        <v>20.305776999999999</v>
      </c>
      <c r="C20" s="13">
        <v>39</v>
      </c>
    </row>
    <row r="21" spans="1:3" x14ac:dyDescent="0.35">
      <c r="A21" s="12" t="s">
        <v>508</v>
      </c>
      <c r="B21" s="13">
        <v>29.172395000000002</v>
      </c>
      <c r="C21" s="13">
        <v>55</v>
      </c>
    </row>
    <row r="22" spans="1:3" x14ac:dyDescent="0.35">
      <c r="A22" s="12" t="s">
        <v>509</v>
      </c>
      <c r="B22" s="13">
        <v>30.159438999999999</v>
      </c>
      <c r="C22" s="13">
        <v>55</v>
      </c>
    </row>
    <row r="23" spans="1:3" x14ac:dyDescent="0.35">
      <c r="A23" s="12" t="s">
        <v>510</v>
      </c>
      <c r="B23" s="13">
        <v>31.918130000000001</v>
      </c>
      <c r="C23" s="13">
        <v>82</v>
      </c>
    </row>
    <row r="24" spans="1:3" x14ac:dyDescent="0.35">
      <c r="A24" s="12" t="s">
        <v>511</v>
      </c>
      <c r="B24" s="13">
        <v>30.717628000000001</v>
      </c>
      <c r="C24" s="13">
        <v>77</v>
      </c>
    </row>
    <row r="25" spans="1:3" x14ac:dyDescent="0.35">
      <c r="A25" s="12" t="s">
        <v>512</v>
      </c>
      <c r="B25" s="13">
        <v>36.784695999999997</v>
      </c>
      <c r="C25" s="13">
        <v>79</v>
      </c>
    </row>
    <row r="26" spans="1:3" x14ac:dyDescent="0.35">
      <c r="A26" s="1" t="s">
        <v>513</v>
      </c>
      <c r="B26" s="13">
        <v>39.533200999999998</v>
      </c>
      <c r="C26" s="13">
        <v>102</v>
      </c>
    </row>
    <row r="27" spans="1:3" x14ac:dyDescent="0.35">
      <c r="A27" s="1" t="s">
        <v>514</v>
      </c>
      <c r="B27" s="13">
        <v>25.519264</v>
      </c>
      <c r="C27" s="13">
        <v>85</v>
      </c>
    </row>
    <row r="28" spans="1:3" x14ac:dyDescent="0.35">
      <c r="A28" s="1" t="s">
        <v>515</v>
      </c>
      <c r="B28" s="13">
        <v>20.687666</v>
      </c>
      <c r="C28" s="13">
        <v>80</v>
      </c>
    </row>
    <row r="29" spans="1:3" x14ac:dyDescent="0.35">
      <c r="A29" s="1" t="s">
        <v>516</v>
      </c>
      <c r="B29" s="13">
        <v>24.761365999999999</v>
      </c>
      <c r="C29" s="13">
        <v>8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5495F-1901-4CB5-9536-34F47C39EE67}">
  <sheetPr codeName="Sheet2"/>
  <dimension ref="A1:O210"/>
  <sheetViews>
    <sheetView workbookViewId="0">
      <selection activeCell="T4" sqref="T4"/>
    </sheetView>
  </sheetViews>
  <sheetFormatPr defaultRowHeight="14.5" x14ac:dyDescent="0.35"/>
  <cols>
    <col min="11" max="11" width="10.453125" style="1" bestFit="1" customWidth="1"/>
  </cols>
  <sheetData>
    <row r="1" spans="1:15" x14ac:dyDescent="0.35">
      <c r="A1" t="s">
        <v>38</v>
      </c>
      <c r="K1" s="1" t="s">
        <v>1</v>
      </c>
    </row>
    <row r="2" spans="1:15" x14ac:dyDescent="0.35">
      <c r="B2" t="s">
        <v>50</v>
      </c>
      <c r="E2" t="s">
        <v>51</v>
      </c>
    </row>
    <row r="3" spans="1:15" x14ac:dyDescent="0.35">
      <c r="B3" t="s">
        <v>52</v>
      </c>
      <c r="C3" t="s">
        <v>53</v>
      </c>
      <c r="F3" t="s">
        <v>52</v>
      </c>
      <c r="G3" t="s">
        <v>53</v>
      </c>
      <c r="K3" s="1" t="s">
        <v>337</v>
      </c>
      <c r="L3" t="s">
        <v>338</v>
      </c>
      <c r="M3" t="s">
        <v>339</v>
      </c>
      <c r="N3" t="s">
        <v>340</v>
      </c>
      <c r="O3" t="s">
        <v>341</v>
      </c>
    </row>
    <row r="4" spans="1:15" x14ac:dyDescent="0.35">
      <c r="A4" t="s">
        <v>54</v>
      </c>
      <c r="C4">
        <v>-0.36549999999999999</v>
      </c>
      <c r="E4" t="s">
        <v>55</v>
      </c>
      <c r="G4">
        <v>2.6916600000000002</v>
      </c>
      <c r="K4" s="1">
        <v>40209</v>
      </c>
    </row>
    <row r="5" spans="1:15" x14ac:dyDescent="0.35">
      <c r="A5" t="s">
        <v>56</v>
      </c>
      <c r="C5">
        <v>0.28998000000000002</v>
      </c>
      <c r="E5" t="s">
        <v>57</v>
      </c>
      <c r="G5">
        <v>2.8237299999999999</v>
      </c>
      <c r="K5" s="1">
        <v>40237</v>
      </c>
    </row>
    <row r="6" spans="1:15" x14ac:dyDescent="0.35">
      <c r="A6" t="s">
        <v>58</v>
      </c>
      <c r="C6">
        <v>0.77839999999999998</v>
      </c>
      <c r="E6" t="s">
        <v>59</v>
      </c>
      <c r="G6">
        <v>2.8070900000000001</v>
      </c>
      <c r="K6" s="1">
        <v>40268</v>
      </c>
    </row>
    <row r="7" spans="1:15" x14ac:dyDescent="0.35">
      <c r="A7" t="s">
        <v>60</v>
      </c>
      <c r="C7">
        <v>1.0884400000000001</v>
      </c>
      <c r="E7" t="s">
        <v>61</v>
      </c>
      <c r="G7">
        <v>2.8585400000000001</v>
      </c>
      <c r="K7" s="1">
        <v>40298</v>
      </c>
    </row>
    <row r="8" spans="1:15" x14ac:dyDescent="0.35">
      <c r="A8" t="s">
        <v>62</v>
      </c>
      <c r="C8">
        <v>1.4767300000000001</v>
      </c>
      <c r="E8" t="s">
        <v>63</v>
      </c>
      <c r="G8">
        <v>3.0647899999999999</v>
      </c>
      <c r="K8" s="1">
        <v>40329</v>
      </c>
    </row>
    <row r="9" spans="1:15" x14ac:dyDescent="0.35">
      <c r="A9" t="s">
        <v>64</v>
      </c>
      <c r="C9">
        <v>1.66431</v>
      </c>
      <c r="E9" t="s">
        <v>65</v>
      </c>
      <c r="G9">
        <v>3.12039</v>
      </c>
      <c r="K9" s="1">
        <v>40359</v>
      </c>
    </row>
    <row r="10" spans="1:15" x14ac:dyDescent="0.35">
      <c r="A10" t="s">
        <v>66</v>
      </c>
      <c r="C10">
        <v>1.8552900000000001</v>
      </c>
      <c r="E10" t="s">
        <v>67</v>
      </c>
      <c r="G10">
        <v>3.1045199999999999</v>
      </c>
      <c r="K10" s="1">
        <v>40390</v>
      </c>
    </row>
    <row r="11" spans="1:15" x14ac:dyDescent="0.35">
      <c r="A11" t="s">
        <v>68</v>
      </c>
      <c r="C11">
        <v>1.73977</v>
      </c>
      <c r="E11" t="s">
        <v>69</v>
      </c>
      <c r="G11">
        <v>2.8756900000000001</v>
      </c>
      <c r="K11" s="1">
        <v>40421</v>
      </c>
    </row>
    <row r="12" spans="1:15" x14ac:dyDescent="0.35">
      <c r="A12" t="s">
        <v>70</v>
      </c>
      <c r="C12">
        <v>2.0233300000000001</v>
      </c>
      <c r="E12" t="s">
        <v>71</v>
      </c>
      <c r="G12">
        <v>3.02712</v>
      </c>
      <c r="K12" s="1">
        <v>40451</v>
      </c>
    </row>
    <row r="13" spans="1:15" x14ac:dyDescent="0.35">
      <c r="A13" t="s">
        <v>72</v>
      </c>
      <c r="C13">
        <v>1.99742</v>
      </c>
      <c r="E13" t="s">
        <v>73</v>
      </c>
      <c r="G13">
        <v>2.9361299999999999</v>
      </c>
      <c r="K13" s="1">
        <v>40482</v>
      </c>
    </row>
    <row r="14" spans="1:15" x14ac:dyDescent="0.35">
      <c r="A14" t="s">
        <v>74</v>
      </c>
      <c r="C14">
        <v>2.2769599999999999</v>
      </c>
      <c r="E14" t="s">
        <v>75</v>
      </c>
      <c r="G14">
        <v>2.8664299999999998</v>
      </c>
      <c r="K14" s="1">
        <v>40512</v>
      </c>
    </row>
    <row r="15" spans="1:15" x14ac:dyDescent="0.35">
      <c r="A15" t="s">
        <v>76</v>
      </c>
      <c r="C15">
        <v>3.2608199999999998</v>
      </c>
      <c r="E15" t="s">
        <v>77</v>
      </c>
      <c r="G15">
        <v>3.1065200000000002</v>
      </c>
      <c r="K15" s="1">
        <v>40543</v>
      </c>
    </row>
    <row r="16" spans="1:15" x14ac:dyDescent="0.35">
      <c r="A16" t="s">
        <v>78</v>
      </c>
      <c r="C16">
        <v>3.8529200000000001</v>
      </c>
      <c r="E16" t="s">
        <v>79</v>
      </c>
      <c r="G16">
        <v>2.78358999999999</v>
      </c>
      <c r="K16" s="1">
        <v>40574</v>
      </c>
      <c r="L16">
        <v>-1.5354999999999999</v>
      </c>
      <c r="N16">
        <v>-1.0810000000000002</v>
      </c>
    </row>
    <row r="17" spans="1:15" x14ac:dyDescent="0.35">
      <c r="A17" t="s">
        <v>80</v>
      </c>
      <c r="C17">
        <v>4.1528</v>
      </c>
      <c r="E17" t="s">
        <v>81</v>
      </c>
      <c r="G17">
        <v>2.5371299999999999</v>
      </c>
      <c r="K17" s="1">
        <v>40602</v>
      </c>
      <c r="L17">
        <v>-2.0114999999999998</v>
      </c>
      <c r="N17">
        <v>-1.1980000000000002</v>
      </c>
    </row>
    <row r="18" spans="1:15" x14ac:dyDescent="0.35">
      <c r="A18" t="s">
        <v>82</v>
      </c>
      <c r="C18">
        <v>3.827</v>
      </c>
      <c r="E18" t="s">
        <v>83</v>
      </c>
      <c r="G18">
        <v>2.6966100000000002</v>
      </c>
      <c r="K18" s="1">
        <v>40633</v>
      </c>
      <c r="L18">
        <v>-2.452</v>
      </c>
      <c r="N18">
        <v>-0.92650000000000032</v>
      </c>
    </row>
    <row r="19" spans="1:15" x14ac:dyDescent="0.35">
      <c r="A19" t="s">
        <v>84</v>
      </c>
      <c r="C19">
        <v>4.3863599999999998</v>
      </c>
      <c r="E19" t="s">
        <v>85</v>
      </c>
      <c r="G19">
        <v>0.86558999999999997</v>
      </c>
      <c r="K19" s="1">
        <v>40663</v>
      </c>
      <c r="L19">
        <v>-2.69</v>
      </c>
      <c r="N19">
        <v>-0.90300000000000025</v>
      </c>
    </row>
    <row r="20" spans="1:15" x14ac:dyDescent="0.35">
      <c r="A20" t="s">
        <v>86</v>
      </c>
      <c r="C20">
        <v>4.7954699999999999</v>
      </c>
      <c r="E20" t="s">
        <v>87</v>
      </c>
      <c r="G20">
        <v>0.84262999999999999</v>
      </c>
      <c r="K20" s="1">
        <v>40694</v>
      </c>
      <c r="L20">
        <v>-1.8719999999999999</v>
      </c>
      <c r="N20">
        <v>-1.0090000000000001</v>
      </c>
    </row>
    <row r="21" spans="1:15" x14ac:dyDescent="0.35">
      <c r="A21" t="s">
        <v>88</v>
      </c>
      <c r="C21">
        <v>6.5612500000000002</v>
      </c>
      <c r="E21" t="s">
        <v>89</v>
      </c>
      <c r="G21">
        <v>0.88902000000000003</v>
      </c>
      <c r="K21" s="1">
        <v>40724</v>
      </c>
      <c r="L21">
        <v>-1.365</v>
      </c>
      <c r="N21">
        <v>-0.41399999999999992</v>
      </c>
    </row>
    <row r="22" spans="1:15" x14ac:dyDescent="0.35">
      <c r="A22" t="s">
        <v>90</v>
      </c>
      <c r="C22">
        <v>6.3935599999999999</v>
      </c>
      <c r="E22" t="s">
        <v>91</v>
      </c>
      <c r="G22">
        <v>0.73106000000000004</v>
      </c>
      <c r="K22" s="1">
        <v>40755</v>
      </c>
      <c r="L22">
        <v>-1.3479000000000001</v>
      </c>
      <c r="N22">
        <v>-0.43499999999999983</v>
      </c>
    </row>
    <row r="23" spans="1:15" x14ac:dyDescent="0.35">
      <c r="A23" t="s">
        <v>92</v>
      </c>
      <c r="C23">
        <v>6.4998800000000001</v>
      </c>
      <c r="E23" t="s">
        <v>93</v>
      </c>
      <c r="G23">
        <v>0.91524000000000005</v>
      </c>
      <c r="K23" s="1">
        <v>40786</v>
      </c>
      <c r="L23">
        <v>-1.171</v>
      </c>
      <c r="N23">
        <v>-0.73699999999999999</v>
      </c>
    </row>
    <row r="24" spans="1:15" x14ac:dyDescent="0.35">
      <c r="A24" t="s">
        <v>94</v>
      </c>
      <c r="C24">
        <v>5.3869999999999898</v>
      </c>
      <c r="E24" t="s">
        <v>95</v>
      </c>
      <c r="G24">
        <v>1.35216</v>
      </c>
      <c r="K24" s="1">
        <v>40816</v>
      </c>
      <c r="L24">
        <v>-1.0239999999999998</v>
      </c>
      <c r="N24">
        <v>-1.087</v>
      </c>
    </row>
    <row r="25" spans="1:15" x14ac:dyDescent="0.35">
      <c r="A25" t="s">
        <v>96</v>
      </c>
      <c r="C25">
        <v>5.1783700000000001</v>
      </c>
      <c r="E25" t="s">
        <v>97</v>
      </c>
      <c r="G25">
        <v>1.09294</v>
      </c>
      <c r="K25" s="1">
        <v>40847</v>
      </c>
      <c r="L25">
        <v>-1.5090000000000001</v>
      </c>
      <c r="N25">
        <v>-1.2850000000000001</v>
      </c>
    </row>
    <row r="26" spans="1:15" x14ac:dyDescent="0.35">
      <c r="A26" t="s">
        <v>98</v>
      </c>
      <c r="C26">
        <v>4.8357999999999999</v>
      </c>
      <c r="E26" t="s">
        <v>99</v>
      </c>
      <c r="G26">
        <v>0.93196999999999997</v>
      </c>
      <c r="K26" s="1">
        <v>40877</v>
      </c>
      <c r="L26">
        <v>-1.2029999999999998</v>
      </c>
      <c r="N26">
        <v>-1.786</v>
      </c>
    </row>
    <row r="27" spans="1:15" x14ac:dyDescent="0.35">
      <c r="A27" t="s">
        <v>100</v>
      </c>
      <c r="C27">
        <v>4.0841099999999999</v>
      </c>
      <c r="E27" t="s">
        <v>101</v>
      </c>
      <c r="G27">
        <v>1.0161</v>
      </c>
      <c r="K27" s="1">
        <v>40908</v>
      </c>
      <c r="L27">
        <v>-1.3765999999999998</v>
      </c>
      <c r="N27">
        <v>-1.6279999999999999</v>
      </c>
    </row>
    <row r="28" spans="1:15" x14ac:dyDescent="0.35">
      <c r="A28" t="s">
        <v>102</v>
      </c>
      <c r="C28">
        <v>3.06291</v>
      </c>
      <c r="E28" t="s">
        <v>103</v>
      </c>
      <c r="G28">
        <v>1.62747</v>
      </c>
      <c r="K28" s="1">
        <v>40939</v>
      </c>
      <c r="L28">
        <v>-1.7188000000000001</v>
      </c>
      <c r="M28">
        <v>1.1639999999999999</v>
      </c>
      <c r="N28">
        <v>-1.7029999999999998</v>
      </c>
      <c r="O28">
        <v>0.54</v>
      </c>
    </row>
    <row r="29" spans="1:15" x14ac:dyDescent="0.35">
      <c r="A29" t="s">
        <v>104</v>
      </c>
      <c r="C29">
        <v>3.0479099999999999</v>
      </c>
      <c r="E29" t="s">
        <v>105</v>
      </c>
      <c r="G29">
        <v>1.82491</v>
      </c>
      <c r="K29" s="1">
        <v>40968</v>
      </c>
      <c r="L29">
        <v>-2.3590999999999998</v>
      </c>
      <c r="M29">
        <v>1.1639999999999999</v>
      </c>
      <c r="N29">
        <v>-1.6639999999999999</v>
      </c>
      <c r="O29">
        <v>0.54</v>
      </c>
    </row>
    <row r="30" spans="1:15" x14ac:dyDescent="0.35">
      <c r="A30" t="s">
        <v>106</v>
      </c>
      <c r="C30">
        <v>4.0278400000000003</v>
      </c>
      <c r="E30" t="s">
        <v>107</v>
      </c>
      <c r="G30">
        <v>1.6352500000000001</v>
      </c>
      <c r="K30" s="1">
        <v>40999</v>
      </c>
      <c r="L30">
        <v>-2.0310000000000001</v>
      </c>
      <c r="M30">
        <v>0.96400000000000019</v>
      </c>
      <c r="N30">
        <v>-1.669</v>
      </c>
      <c r="O30">
        <v>0.54</v>
      </c>
    </row>
    <row r="31" spans="1:15" x14ac:dyDescent="0.35">
      <c r="A31" t="s">
        <v>108</v>
      </c>
      <c r="C31">
        <v>4.2185499999999898</v>
      </c>
      <c r="E31" t="s">
        <v>109</v>
      </c>
      <c r="G31">
        <v>1.59982</v>
      </c>
      <c r="K31" s="1">
        <v>41029</v>
      </c>
      <c r="L31">
        <v>-1.6728000000000001</v>
      </c>
      <c r="M31">
        <v>0.56399999999999983</v>
      </c>
      <c r="N31">
        <v>-1.7889999999999999</v>
      </c>
      <c r="O31">
        <v>0.43999999999999995</v>
      </c>
    </row>
    <row r="32" spans="1:15" x14ac:dyDescent="0.35">
      <c r="A32" t="s">
        <v>110</v>
      </c>
      <c r="C32">
        <v>4.2049899999999898</v>
      </c>
      <c r="E32" t="s">
        <v>111</v>
      </c>
      <c r="G32">
        <v>1.5155000000000001</v>
      </c>
      <c r="K32" s="1">
        <v>41060</v>
      </c>
      <c r="L32">
        <v>-1.0350999999999999</v>
      </c>
      <c r="M32">
        <v>-3.6000000000000032E-2</v>
      </c>
      <c r="N32">
        <v>-1.3686</v>
      </c>
      <c r="O32">
        <v>0.23999999999999977</v>
      </c>
    </row>
    <row r="33" spans="1:15" x14ac:dyDescent="0.35">
      <c r="A33" t="s">
        <v>112</v>
      </c>
      <c r="C33">
        <v>4.7039099999999898</v>
      </c>
      <c r="E33" t="s">
        <v>113</v>
      </c>
      <c r="G33">
        <v>1.2093100000000001</v>
      </c>
      <c r="K33" s="1">
        <v>41090</v>
      </c>
      <c r="L33">
        <v>-0.6382000000000001</v>
      </c>
      <c r="M33">
        <v>-3.6000000000000032E-2</v>
      </c>
      <c r="N33">
        <v>-1.1539999999999999</v>
      </c>
      <c r="O33">
        <v>0.23999999999999977</v>
      </c>
    </row>
    <row r="34" spans="1:15" x14ac:dyDescent="0.35">
      <c r="A34" t="s">
        <v>114</v>
      </c>
      <c r="C34">
        <v>-1.35144</v>
      </c>
      <c r="E34" t="s">
        <v>115</v>
      </c>
      <c r="G34">
        <v>1.3051699999999999</v>
      </c>
      <c r="K34" s="1">
        <v>41121</v>
      </c>
      <c r="L34">
        <v>-1.2795000000000001</v>
      </c>
      <c r="M34">
        <v>-0.33600000000000008</v>
      </c>
      <c r="N34">
        <v>-1.5449999999999999</v>
      </c>
      <c r="O34">
        <v>0.23999999999999977</v>
      </c>
    </row>
    <row r="35" spans="1:15" x14ac:dyDescent="0.35">
      <c r="A35" t="s">
        <v>116</v>
      </c>
      <c r="C35">
        <v>-1.5104</v>
      </c>
      <c r="E35" t="s">
        <v>117</v>
      </c>
      <c r="G35">
        <v>1.1582699999999999</v>
      </c>
      <c r="K35" s="1">
        <v>41152</v>
      </c>
      <c r="L35">
        <v>-1.7008999999999999</v>
      </c>
      <c r="M35">
        <v>-3.6000000000000032E-2</v>
      </c>
      <c r="N35">
        <v>-1.859</v>
      </c>
      <c r="O35">
        <v>0.43999999999999995</v>
      </c>
    </row>
    <row r="36" spans="1:15" x14ac:dyDescent="0.35">
      <c r="A36" t="s">
        <v>118</v>
      </c>
      <c r="C36">
        <v>-1.5991200000000001</v>
      </c>
      <c r="E36" t="s">
        <v>119</v>
      </c>
      <c r="G36">
        <v>1.29836</v>
      </c>
      <c r="K36" s="1">
        <v>41182</v>
      </c>
      <c r="L36">
        <v>-1.8461000000000001</v>
      </c>
      <c r="M36">
        <v>0.26400000000000001</v>
      </c>
      <c r="N36">
        <v>-1.885</v>
      </c>
      <c r="O36">
        <v>0.43999999999999995</v>
      </c>
    </row>
    <row r="37" spans="1:15" x14ac:dyDescent="0.35">
      <c r="A37" t="s">
        <v>120</v>
      </c>
      <c r="C37">
        <v>-1.6734</v>
      </c>
      <c r="E37" t="s">
        <v>121</v>
      </c>
      <c r="G37">
        <v>1.64483</v>
      </c>
      <c r="K37" s="1">
        <v>41213</v>
      </c>
      <c r="L37">
        <v>-1.4293</v>
      </c>
      <c r="M37">
        <v>0.46400000000000019</v>
      </c>
      <c r="N37">
        <v>-1.8521999999999998</v>
      </c>
      <c r="O37">
        <v>0.33999999999999986</v>
      </c>
    </row>
    <row r="38" spans="1:15" x14ac:dyDescent="0.35">
      <c r="A38" t="s">
        <v>122</v>
      </c>
      <c r="C38">
        <v>-1.0888</v>
      </c>
      <c r="E38" t="s">
        <v>123</v>
      </c>
      <c r="G38">
        <v>2.0455000000000001</v>
      </c>
      <c r="K38" s="1">
        <v>41243</v>
      </c>
      <c r="L38">
        <v>-1.3804000000000001</v>
      </c>
      <c r="M38">
        <v>6.4000000000000057E-2</v>
      </c>
      <c r="N38">
        <v>-1.7484999999999999</v>
      </c>
      <c r="O38">
        <v>4.0000000000000036E-2</v>
      </c>
    </row>
    <row r="39" spans="1:15" x14ac:dyDescent="0.35">
      <c r="A39" t="s">
        <v>124</v>
      </c>
      <c r="C39">
        <v>-1.25508</v>
      </c>
      <c r="E39" t="s">
        <v>125</v>
      </c>
      <c r="G39">
        <v>2.1581399999999999</v>
      </c>
      <c r="K39" s="1">
        <v>41274</v>
      </c>
      <c r="L39">
        <v>-1.3908</v>
      </c>
      <c r="M39">
        <v>-3.6000000000000032E-2</v>
      </c>
      <c r="N39">
        <v>-1.6005</v>
      </c>
      <c r="O39">
        <v>4.0000000000000036E-2</v>
      </c>
    </row>
    <row r="40" spans="1:15" x14ac:dyDescent="0.35">
      <c r="A40" t="s">
        <v>126</v>
      </c>
      <c r="C40">
        <v>-1.2958799999999999</v>
      </c>
      <c r="E40" t="s">
        <v>127</v>
      </c>
      <c r="G40">
        <v>2.7549899999999998</v>
      </c>
      <c r="K40" s="1">
        <v>41305</v>
      </c>
      <c r="L40">
        <v>-1.8560000000000001</v>
      </c>
      <c r="M40">
        <v>-0.1359999999999999</v>
      </c>
      <c r="N40">
        <v>-1.367</v>
      </c>
      <c r="O40">
        <v>-0.16000000000000014</v>
      </c>
    </row>
    <row r="41" spans="1:15" x14ac:dyDescent="0.35">
      <c r="A41" t="s">
        <v>128</v>
      </c>
      <c r="C41">
        <v>-0.72246999999999995</v>
      </c>
      <c r="E41" t="s">
        <v>129</v>
      </c>
      <c r="G41">
        <v>3.9977100000000001</v>
      </c>
      <c r="K41" s="1">
        <v>41333</v>
      </c>
      <c r="L41">
        <v>-1.9425000000000001</v>
      </c>
      <c r="M41">
        <v>0.26400000000000001</v>
      </c>
      <c r="N41">
        <v>-1.5760000000000001</v>
      </c>
      <c r="O41">
        <v>-0.26000000000000023</v>
      </c>
    </row>
    <row r="42" spans="1:15" x14ac:dyDescent="0.35">
      <c r="A42" t="s">
        <v>130</v>
      </c>
      <c r="C42">
        <v>-0.31213000000000002</v>
      </c>
      <c r="E42" t="s">
        <v>131</v>
      </c>
      <c r="G42">
        <v>4.2756699999999999</v>
      </c>
      <c r="K42" s="1">
        <v>41364</v>
      </c>
      <c r="L42">
        <v>-1.9244999999999999</v>
      </c>
      <c r="M42">
        <v>-0.23599999999999999</v>
      </c>
      <c r="N42">
        <v>-1.3205</v>
      </c>
      <c r="O42">
        <v>-0.46000000000000019</v>
      </c>
    </row>
    <row r="43" spans="1:15" x14ac:dyDescent="0.35">
      <c r="A43" t="s">
        <v>132</v>
      </c>
      <c r="C43">
        <v>2.3650000000000001E-2</v>
      </c>
      <c r="E43" t="s">
        <v>133</v>
      </c>
      <c r="G43">
        <v>3.8473899999999999</v>
      </c>
      <c r="K43" s="1">
        <v>41394</v>
      </c>
      <c r="L43">
        <v>-1.075</v>
      </c>
      <c r="M43">
        <v>-0.6359999999999999</v>
      </c>
      <c r="N43">
        <v>-1.1759999999999999</v>
      </c>
      <c r="O43">
        <v>-0.96000000000000019</v>
      </c>
    </row>
    <row r="44" spans="1:15" x14ac:dyDescent="0.35">
      <c r="A44" t="s">
        <v>134</v>
      </c>
      <c r="C44">
        <v>6.4999999999999997E-4</v>
      </c>
      <c r="E44" t="s">
        <v>135</v>
      </c>
      <c r="G44">
        <v>4.5397600000000002</v>
      </c>
      <c r="K44" s="1">
        <v>41425</v>
      </c>
      <c r="L44">
        <v>-1.127</v>
      </c>
      <c r="M44">
        <v>-0.33600000000000008</v>
      </c>
      <c r="N44">
        <v>-1.206</v>
      </c>
      <c r="O44">
        <v>-0.76000000000000023</v>
      </c>
    </row>
    <row r="45" spans="1:15" x14ac:dyDescent="0.35">
      <c r="A45" t="s">
        <v>136</v>
      </c>
      <c r="C45">
        <v>7.6200000000000004E-2</v>
      </c>
      <c r="E45" t="s">
        <v>137</v>
      </c>
      <c r="F45">
        <v>3</v>
      </c>
      <c r="G45">
        <v>2.62269</v>
      </c>
      <c r="K45" s="1">
        <v>41455</v>
      </c>
      <c r="L45">
        <v>-1.3420000000000001</v>
      </c>
      <c r="M45">
        <v>6.4000000000000057E-2</v>
      </c>
      <c r="N45">
        <v>-1.0110000000000001</v>
      </c>
      <c r="O45">
        <v>-0.56000000000000005</v>
      </c>
    </row>
    <row r="46" spans="1:15" x14ac:dyDescent="0.35">
      <c r="A46" t="s">
        <v>138</v>
      </c>
      <c r="B46">
        <v>5.2</v>
      </c>
      <c r="C46">
        <v>0.22706000000000001</v>
      </c>
      <c r="E46" t="s">
        <v>139</v>
      </c>
      <c r="F46">
        <v>1.8</v>
      </c>
      <c r="G46">
        <v>3.20942999999999</v>
      </c>
      <c r="K46" s="1">
        <v>41486</v>
      </c>
      <c r="L46">
        <v>-1.5196999999999998</v>
      </c>
      <c r="M46">
        <v>0.26400000000000001</v>
      </c>
      <c r="N46">
        <v>-1.3580000000000001</v>
      </c>
      <c r="O46">
        <v>-0.56000000000000005</v>
      </c>
    </row>
    <row r="47" spans="1:15" x14ac:dyDescent="0.35">
      <c r="A47" t="s">
        <v>140</v>
      </c>
      <c r="B47">
        <v>6.4</v>
      </c>
      <c r="C47">
        <v>0.54995000000000005</v>
      </c>
      <c r="E47" t="s">
        <v>141</v>
      </c>
      <c r="F47">
        <v>3.4</v>
      </c>
      <c r="G47">
        <v>3.3363399999999999</v>
      </c>
      <c r="K47" s="1">
        <v>41517</v>
      </c>
      <c r="L47">
        <v>-1.4064999999999999</v>
      </c>
      <c r="M47">
        <v>-0.23599999999999999</v>
      </c>
      <c r="N47">
        <v>-1.355</v>
      </c>
      <c r="O47">
        <v>-0.8600000000000001</v>
      </c>
    </row>
    <row r="48" spans="1:15" x14ac:dyDescent="0.35">
      <c r="A48" t="s">
        <v>142</v>
      </c>
      <c r="B48">
        <v>6.3</v>
      </c>
      <c r="C48">
        <v>0.43679000000000001</v>
      </c>
      <c r="E48" t="s">
        <v>143</v>
      </c>
      <c r="F48">
        <v>3.2</v>
      </c>
      <c r="G48">
        <v>3.58813</v>
      </c>
      <c r="K48" s="1">
        <v>41547</v>
      </c>
      <c r="L48">
        <v>-1.341</v>
      </c>
      <c r="M48">
        <v>-0.53600000000000003</v>
      </c>
      <c r="N48">
        <v>-1.131</v>
      </c>
      <c r="O48">
        <v>-1.06</v>
      </c>
    </row>
    <row r="49" spans="1:15" x14ac:dyDescent="0.35">
      <c r="A49" t="s">
        <v>144</v>
      </c>
      <c r="B49">
        <v>6.7</v>
      </c>
      <c r="C49">
        <v>0.37587999999999999</v>
      </c>
      <c r="E49" t="s">
        <v>145</v>
      </c>
      <c r="F49">
        <v>3.2</v>
      </c>
      <c r="G49">
        <v>3.9738500000000001</v>
      </c>
      <c r="K49" s="1">
        <v>41578</v>
      </c>
      <c r="L49">
        <v>-1.3740000000000001</v>
      </c>
      <c r="M49">
        <v>-0.73599999999999999</v>
      </c>
      <c r="N49">
        <v>-0.84399999999999997</v>
      </c>
      <c r="O49">
        <v>-1.4600000000000002</v>
      </c>
    </row>
    <row r="50" spans="1:15" x14ac:dyDescent="0.35">
      <c r="A50" t="s">
        <v>146</v>
      </c>
      <c r="B50">
        <v>6.9</v>
      </c>
      <c r="C50">
        <v>0.76161000000000001</v>
      </c>
      <c r="E50" t="s">
        <v>147</v>
      </c>
      <c r="F50">
        <v>3.2</v>
      </c>
      <c r="G50">
        <v>4.3392400000000002</v>
      </c>
      <c r="K50" s="1">
        <v>41608</v>
      </c>
      <c r="L50">
        <v>-1.341</v>
      </c>
      <c r="M50">
        <v>-0.53600000000000003</v>
      </c>
      <c r="N50">
        <v>-0.77300000000000002</v>
      </c>
      <c r="O50">
        <v>-1.2600000000000002</v>
      </c>
    </row>
    <row r="51" spans="1:15" x14ac:dyDescent="0.35">
      <c r="A51" t="s">
        <v>148</v>
      </c>
      <c r="B51">
        <v>6.5</v>
      </c>
      <c r="C51">
        <v>1.04393</v>
      </c>
      <c r="E51" t="s">
        <v>149</v>
      </c>
      <c r="F51">
        <v>3.3</v>
      </c>
      <c r="G51">
        <v>4.4704600000000001</v>
      </c>
      <c r="K51" s="1">
        <v>41639</v>
      </c>
      <c r="L51">
        <v>-1.5304</v>
      </c>
      <c r="M51">
        <v>-0.23599999999999999</v>
      </c>
      <c r="N51">
        <v>-0.69800000000000006</v>
      </c>
      <c r="O51">
        <v>-1.36</v>
      </c>
    </row>
    <row r="52" spans="1:15" x14ac:dyDescent="0.35">
      <c r="A52" t="s">
        <v>150</v>
      </c>
      <c r="B52">
        <v>6.6</v>
      </c>
      <c r="C52">
        <v>1.2881899999999999</v>
      </c>
      <c r="E52" t="s">
        <v>151</v>
      </c>
      <c r="F52">
        <v>3.3</v>
      </c>
      <c r="G52">
        <v>4.3249599999999999</v>
      </c>
      <c r="K52" s="1">
        <v>41670</v>
      </c>
      <c r="L52">
        <v>-1.5469999999999999</v>
      </c>
      <c r="M52">
        <v>-0.1359999999999999</v>
      </c>
      <c r="N52">
        <v>-0.8145</v>
      </c>
      <c r="O52">
        <v>-1.36</v>
      </c>
    </row>
    <row r="53" spans="1:15" x14ac:dyDescent="0.35">
      <c r="A53" t="s">
        <v>152</v>
      </c>
      <c r="B53">
        <v>8.6999999999999993</v>
      </c>
      <c r="C53">
        <v>1.46492</v>
      </c>
      <c r="E53" t="s">
        <v>153</v>
      </c>
      <c r="F53">
        <v>3.7</v>
      </c>
      <c r="G53">
        <v>4.8314899999999996</v>
      </c>
      <c r="K53" s="1">
        <v>41698</v>
      </c>
      <c r="L53">
        <v>-1.639</v>
      </c>
      <c r="M53">
        <v>-0.6359999999999999</v>
      </c>
      <c r="N53">
        <v>-0.91199999999999992</v>
      </c>
      <c r="O53">
        <v>-1.4600000000000002</v>
      </c>
    </row>
    <row r="54" spans="1:15" x14ac:dyDescent="0.35">
      <c r="A54" t="s">
        <v>154</v>
      </c>
      <c r="B54">
        <v>6.9</v>
      </c>
      <c r="C54">
        <v>1.7154799999999999</v>
      </c>
      <c r="E54" t="s">
        <v>155</v>
      </c>
      <c r="F54">
        <v>3.5</v>
      </c>
      <c r="G54">
        <v>4.8327200000000001</v>
      </c>
      <c r="K54" s="1">
        <v>41729</v>
      </c>
      <c r="L54">
        <v>-1.5254999999999999</v>
      </c>
      <c r="M54">
        <v>-0.23599999999999999</v>
      </c>
      <c r="N54">
        <v>-0.64999999999999991</v>
      </c>
      <c r="O54">
        <v>-1.6600000000000001</v>
      </c>
    </row>
    <row r="55" spans="1:15" x14ac:dyDescent="0.35">
      <c r="A55" t="s">
        <v>156</v>
      </c>
      <c r="B55">
        <v>7.4</v>
      </c>
      <c r="C55">
        <v>1.95733</v>
      </c>
      <c r="E55" t="s">
        <v>157</v>
      </c>
      <c r="F55">
        <v>3.5</v>
      </c>
      <c r="G55">
        <v>5.21828</v>
      </c>
      <c r="K55" s="1">
        <v>41759</v>
      </c>
      <c r="L55">
        <v>-1.6567000000000001</v>
      </c>
      <c r="M55">
        <v>0.26400000000000001</v>
      </c>
      <c r="N55">
        <v>-0.7659999999999999</v>
      </c>
      <c r="O55">
        <v>-1.4600000000000002</v>
      </c>
    </row>
    <row r="56" spans="1:15" x14ac:dyDescent="0.35">
      <c r="A56" t="s">
        <v>158</v>
      </c>
      <c r="B56">
        <v>7.5</v>
      </c>
      <c r="C56">
        <v>2.7365300000000001</v>
      </c>
      <c r="E56" t="s">
        <v>159</v>
      </c>
      <c r="F56">
        <v>3.2</v>
      </c>
      <c r="G56">
        <v>5.6710000000000003</v>
      </c>
      <c r="K56" s="1">
        <v>41790</v>
      </c>
      <c r="L56">
        <v>-1.7629999999999999</v>
      </c>
      <c r="M56">
        <v>0.3640000000000001</v>
      </c>
      <c r="N56">
        <v>-0.82700000000000007</v>
      </c>
      <c r="O56">
        <v>-1.6600000000000001</v>
      </c>
    </row>
    <row r="57" spans="1:15" x14ac:dyDescent="0.35">
      <c r="A57" t="s">
        <v>160</v>
      </c>
      <c r="B57">
        <v>7.3</v>
      </c>
      <c r="C57">
        <v>3.14082999999999</v>
      </c>
      <c r="E57" t="s">
        <v>161</v>
      </c>
      <c r="F57">
        <v>3.3</v>
      </c>
      <c r="G57">
        <v>5.4317500000000001</v>
      </c>
      <c r="K57" s="1">
        <v>41820</v>
      </c>
      <c r="L57">
        <v>-1.9979</v>
      </c>
      <c r="M57">
        <v>0.3640000000000001</v>
      </c>
      <c r="N57">
        <v>-0.81400000000000006</v>
      </c>
      <c r="O57">
        <v>-1.6600000000000001</v>
      </c>
    </row>
    <row r="58" spans="1:15" x14ac:dyDescent="0.35">
      <c r="A58" t="s">
        <v>162</v>
      </c>
      <c r="B58">
        <v>7.8</v>
      </c>
      <c r="C58">
        <v>3.2720500000000001</v>
      </c>
      <c r="E58" t="s">
        <v>163</v>
      </c>
      <c r="F58">
        <v>3.4</v>
      </c>
      <c r="G58">
        <v>5.4900500000000001</v>
      </c>
      <c r="K58" s="1">
        <v>41851</v>
      </c>
      <c r="L58">
        <v>-1.6448</v>
      </c>
      <c r="M58">
        <v>0.26400000000000001</v>
      </c>
      <c r="N58">
        <v>-0.70000000000000007</v>
      </c>
      <c r="O58">
        <v>-1.7600000000000002</v>
      </c>
    </row>
    <row r="59" spans="1:15" x14ac:dyDescent="0.35">
      <c r="A59" t="s">
        <v>164</v>
      </c>
      <c r="B59">
        <v>9.3000000000000007</v>
      </c>
      <c r="C59">
        <v>3.3263699999999998</v>
      </c>
      <c r="E59" t="s">
        <v>165</v>
      </c>
      <c r="F59">
        <v>3.9</v>
      </c>
      <c r="G59">
        <v>5.6965300000000001</v>
      </c>
      <c r="K59" s="1">
        <v>41882</v>
      </c>
      <c r="L59">
        <v>-1.46</v>
      </c>
      <c r="M59">
        <v>-3.6000000000000032E-2</v>
      </c>
      <c r="N59">
        <v>-0.67099999999999993</v>
      </c>
      <c r="O59">
        <v>-1.7600000000000002</v>
      </c>
    </row>
    <row r="60" spans="1:15" x14ac:dyDescent="0.35">
      <c r="A60" t="s">
        <v>166</v>
      </c>
      <c r="B60">
        <v>8.8000000000000007</v>
      </c>
      <c r="C60">
        <v>3.3194300000000001</v>
      </c>
      <c r="E60" t="s">
        <v>167</v>
      </c>
      <c r="F60">
        <v>4.2</v>
      </c>
      <c r="G60">
        <v>5.6357600000000003</v>
      </c>
      <c r="K60" s="1">
        <v>41912</v>
      </c>
      <c r="L60">
        <v>-1.169</v>
      </c>
      <c r="M60">
        <v>-3.6000000000000032E-2</v>
      </c>
      <c r="N60">
        <v>-0.72099999999999997</v>
      </c>
      <c r="O60">
        <v>-1.86</v>
      </c>
    </row>
    <row r="61" spans="1:15" x14ac:dyDescent="0.35">
      <c r="A61" t="s">
        <v>168</v>
      </c>
      <c r="B61">
        <v>9.6999999999999993</v>
      </c>
      <c r="C61">
        <v>2.9482300000000001</v>
      </c>
      <c r="E61" t="s">
        <v>169</v>
      </c>
      <c r="F61">
        <v>4.2</v>
      </c>
      <c r="G61">
        <v>6.6155999999999997</v>
      </c>
      <c r="K61" s="1">
        <v>41943</v>
      </c>
      <c r="L61">
        <v>-1.002</v>
      </c>
      <c r="M61">
        <v>-3.6000000000000032E-2</v>
      </c>
      <c r="N61">
        <v>-0.60399999999999998</v>
      </c>
      <c r="O61">
        <v>-1.7600000000000002</v>
      </c>
    </row>
    <row r="62" spans="1:15" x14ac:dyDescent="0.35">
      <c r="A62" t="s">
        <v>170</v>
      </c>
      <c r="B62">
        <v>9.8000000000000007</v>
      </c>
      <c r="C62">
        <v>2.8780399999999999</v>
      </c>
      <c r="E62" t="s">
        <v>171</v>
      </c>
      <c r="F62">
        <v>3.4</v>
      </c>
      <c r="G62">
        <v>7.03592</v>
      </c>
      <c r="K62" s="1">
        <v>41973</v>
      </c>
      <c r="L62">
        <v>-0.4965</v>
      </c>
      <c r="M62">
        <v>-0.43599999999999994</v>
      </c>
      <c r="N62">
        <v>-0.27500000000000002</v>
      </c>
      <c r="O62">
        <v>-1.86</v>
      </c>
    </row>
    <row r="63" spans="1:15" x14ac:dyDescent="0.35">
      <c r="A63" t="s">
        <v>172</v>
      </c>
      <c r="B63">
        <v>9.9</v>
      </c>
      <c r="C63">
        <v>2.9257599999999999</v>
      </c>
      <c r="E63" t="s">
        <v>173</v>
      </c>
      <c r="F63">
        <v>3</v>
      </c>
      <c r="G63">
        <v>7.6390399999999996</v>
      </c>
      <c r="K63" s="1">
        <v>42004</v>
      </c>
      <c r="L63">
        <v>0.32699999999999996</v>
      </c>
      <c r="M63">
        <v>-0.93599999999999994</v>
      </c>
      <c r="N63">
        <v>0.32250000000000001</v>
      </c>
      <c r="O63">
        <v>-2.3600000000000003</v>
      </c>
    </row>
    <row r="64" spans="1:15" x14ac:dyDescent="0.35">
      <c r="A64" t="s">
        <v>174</v>
      </c>
      <c r="B64">
        <v>9.9</v>
      </c>
      <c r="C64">
        <v>3.1973799999999999</v>
      </c>
      <c r="E64" t="s">
        <v>175</v>
      </c>
      <c r="F64">
        <v>3.2</v>
      </c>
      <c r="G64">
        <v>2.5857700000000001</v>
      </c>
      <c r="K64" s="1">
        <v>42035</v>
      </c>
      <c r="L64">
        <v>2.3999999999999994E-2</v>
      </c>
      <c r="M64">
        <v>-1.8360000000000001</v>
      </c>
      <c r="N64">
        <v>0.47899999999999998</v>
      </c>
      <c r="O64">
        <v>-2.7600000000000002</v>
      </c>
    </row>
    <row r="65" spans="1:15" x14ac:dyDescent="0.35">
      <c r="A65" t="s">
        <v>176</v>
      </c>
      <c r="B65">
        <v>9.9</v>
      </c>
      <c r="C65">
        <v>3.5327000000000002</v>
      </c>
      <c r="E65" t="s">
        <v>177</v>
      </c>
      <c r="F65">
        <v>3.3</v>
      </c>
      <c r="G65">
        <v>2.81209</v>
      </c>
      <c r="K65" s="1">
        <v>42063</v>
      </c>
      <c r="L65">
        <v>-0.90100000000000002</v>
      </c>
      <c r="M65">
        <v>-1.736</v>
      </c>
      <c r="N65">
        <v>-0.16300000000000001</v>
      </c>
      <c r="O65">
        <v>-2.46</v>
      </c>
    </row>
    <row r="66" spans="1:15" x14ac:dyDescent="0.35">
      <c r="A66" t="s">
        <v>178</v>
      </c>
      <c r="B66">
        <v>9.6</v>
      </c>
      <c r="C66">
        <v>3.90659</v>
      </c>
      <c r="E66" t="s">
        <v>179</v>
      </c>
      <c r="F66">
        <v>3.3</v>
      </c>
      <c r="G66">
        <v>2.9683600000000001</v>
      </c>
      <c r="K66" s="1">
        <v>42094</v>
      </c>
      <c r="L66">
        <v>-0.95700000000000007</v>
      </c>
      <c r="M66">
        <v>-1.8360000000000001</v>
      </c>
      <c r="N66">
        <v>-0.63500000000000001</v>
      </c>
      <c r="O66">
        <v>-2.2600000000000002</v>
      </c>
    </row>
    <row r="67" spans="1:15" x14ac:dyDescent="0.35">
      <c r="A67" t="s">
        <v>180</v>
      </c>
      <c r="B67">
        <v>9</v>
      </c>
      <c r="C67">
        <v>6.2537799999999999</v>
      </c>
      <c r="E67" t="s">
        <v>181</v>
      </c>
      <c r="F67">
        <v>3.7</v>
      </c>
      <c r="G67">
        <v>3.2360500000000001</v>
      </c>
      <c r="K67" s="1">
        <v>42124</v>
      </c>
      <c r="L67">
        <v>-1.4549000000000001</v>
      </c>
      <c r="M67">
        <v>-1.9359999999999999</v>
      </c>
      <c r="N67">
        <v>-1.3679999999999999</v>
      </c>
      <c r="O67">
        <v>-1.9600000000000002</v>
      </c>
    </row>
    <row r="68" spans="1:15" x14ac:dyDescent="0.35">
      <c r="A68" t="s">
        <v>182</v>
      </c>
      <c r="B68">
        <v>10</v>
      </c>
      <c r="C68">
        <v>5.5530200000000001</v>
      </c>
      <c r="E68" t="s">
        <v>183</v>
      </c>
      <c r="F68">
        <v>4.5999999999999996</v>
      </c>
      <c r="G68">
        <v>3.32032999999999</v>
      </c>
      <c r="K68" s="1">
        <v>42155</v>
      </c>
      <c r="L68">
        <v>-1.1665000000000001</v>
      </c>
      <c r="M68">
        <v>-1.736</v>
      </c>
      <c r="N68">
        <v>-1.1859999999999999</v>
      </c>
      <c r="O68">
        <v>-1.56</v>
      </c>
    </row>
    <row r="69" spans="1:15" x14ac:dyDescent="0.35">
      <c r="A69" t="s">
        <v>184</v>
      </c>
      <c r="B69">
        <v>9.9</v>
      </c>
      <c r="C69">
        <v>5.8014799999999997</v>
      </c>
      <c r="E69" t="s">
        <v>185</v>
      </c>
      <c r="F69">
        <v>4.4000000000000004</v>
      </c>
      <c r="G69">
        <v>3.6730800000000001</v>
      </c>
      <c r="K69" s="1">
        <v>42185</v>
      </c>
      <c r="L69">
        <v>-1.1220000000000001</v>
      </c>
      <c r="M69">
        <v>-1.6359999999999999</v>
      </c>
      <c r="N69">
        <v>-1.208</v>
      </c>
      <c r="O69">
        <v>-1.6600000000000001</v>
      </c>
    </row>
    <row r="70" spans="1:15" x14ac:dyDescent="0.35">
      <c r="A70" t="s">
        <v>186</v>
      </c>
      <c r="B70">
        <v>10.4</v>
      </c>
      <c r="C70">
        <v>5.5775699999999997</v>
      </c>
      <c r="E70" t="s">
        <v>187</v>
      </c>
      <c r="F70">
        <v>3.9</v>
      </c>
      <c r="G70">
        <v>3.7064400000000002</v>
      </c>
      <c r="K70" s="1">
        <v>42216</v>
      </c>
      <c r="L70">
        <v>-0.48499999999999999</v>
      </c>
      <c r="M70">
        <v>-1.536</v>
      </c>
      <c r="N70">
        <v>-0.71579999999999999</v>
      </c>
      <c r="O70">
        <v>-1.6600000000000001</v>
      </c>
    </row>
    <row r="71" spans="1:15" x14ac:dyDescent="0.35">
      <c r="A71" t="s">
        <v>188</v>
      </c>
      <c r="B71">
        <v>10</v>
      </c>
      <c r="C71">
        <v>5.1607700000000003</v>
      </c>
      <c r="E71" t="s">
        <v>189</v>
      </c>
      <c r="F71">
        <v>3.9</v>
      </c>
      <c r="G71">
        <v>3.8664299999999998</v>
      </c>
      <c r="K71" s="1">
        <v>42247</v>
      </c>
      <c r="L71">
        <v>2.8000000000000025E-2</v>
      </c>
      <c r="M71">
        <v>-1.536</v>
      </c>
      <c r="N71">
        <v>-0.31950000000000001</v>
      </c>
      <c r="O71">
        <v>-1.7600000000000002</v>
      </c>
    </row>
    <row r="72" spans="1:15" x14ac:dyDescent="0.35">
      <c r="A72" t="s">
        <v>190</v>
      </c>
      <c r="B72">
        <v>10.199999999999999</v>
      </c>
      <c r="C72">
        <v>7.8414099999999998</v>
      </c>
      <c r="E72" t="s">
        <v>191</v>
      </c>
      <c r="F72">
        <v>3.7</v>
      </c>
      <c r="G72">
        <v>3.8486099999999999</v>
      </c>
      <c r="K72" s="1">
        <v>42277</v>
      </c>
      <c r="L72">
        <v>-0.127</v>
      </c>
      <c r="M72">
        <v>-1.736</v>
      </c>
      <c r="N72">
        <v>-0.51200000000000001</v>
      </c>
      <c r="O72">
        <v>-1.9600000000000002</v>
      </c>
    </row>
    <row r="73" spans="1:15" x14ac:dyDescent="0.35">
      <c r="A73" t="s">
        <v>192</v>
      </c>
      <c r="B73">
        <v>10.1</v>
      </c>
      <c r="C73">
        <v>8.7029899999999998</v>
      </c>
      <c r="E73" t="s">
        <v>193</v>
      </c>
      <c r="F73">
        <v>3.9</v>
      </c>
      <c r="G73">
        <v>4.1330499999999999</v>
      </c>
      <c r="K73" s="1">
        <v>42308</v>
      </c>
      <c r="L73">
        <v>-0.505</v>
      </c>
      <c r="M73">
        <v>-1.536</v>
      </c>
      <c r="N73">
        <v>-0.72250000000000003</v>
      </c>
      <c r="O73">
        <v>-1.7600000000000002</v>
      </c>
    </row>
    <row r="74" spans="1:15" x14ac:dyDescent="0.35">
      <c r="A74" t="s">
        <v>194</v>
      </c>
      <c r="B74">
        <v>9.6</v>
      </c>
      <c r="C74">
        <v>-0.13655999999999999</v>
      </c>
      <c r="E74" t="s">
        <v>195</v>
      </c>
      <c r="F74">
        <v>3.5</v>
      </c>
      <c r="G74">
        <v>4.4569299999999998</v>
      </c>
      <c r="K74" s="1">
        <v>42338</v>
      </c>
      <c r="L74">
        <v>-0.54600000000000004</v>
      </c>
      <c r="M74">
        <v>-1.236</v>
      </c>
      <c r="N74">
        <v>-1.0325</v>
      </c>
      <c r="O74">
        <v>-2.06</v>
      </c>
    </row>
    <row r="75" spans="1:15" x14ac:dyDescent="0.35">
      <c r="A75" t="s">
        <v>196</v>
      </c>
      <c r="B75">
        <v>7.6</v>
      </c>
      <c r="C75">
        <v>0.37939000000000001</v>
      </c>
      <c r="E75" t="s">
        <v>197</v>
      </c>
      <c r="F75">
        <v>4.0999999999999996</v>
      </c>
      <c r="G75">
        <v>4.6470900000000004</v>
      </c>
      <c r="K75" s="1">
        <v>42369</v>
      </c>
      <c r="L75">
        <v>-0.40800000000000003</v>
      </c>
      <c r="M75">
        <v>-1.036</v>
      </c>
      <c r="N75">
        <v>-0.75700000000000001</v>
      </c>
      <c r="O75">
        <v>-1.86</v>
      </c>
    </row>
    <row r="76" spans="1:15" x14ac:dyDescent="0.35">
      <c r="A76" t="s">
        <v>198</v>
      </c>
      <c r="B76">
        <v>9.1</v>
      </c>
      <c r="C76">
        <v>1.3599699999999999</v>
      </c>
      <c r="E76" t="s">
        <v>199</v>
      </c>
      <c r="F76">
        <v>3.7</v>
      </c>
      <c r="G76">
        <v>5.2704300000000002</v>
      </c>
      <c r="K76" s="1">
        <v>42400</v>
      </c>
      <c r="L76">
        <v>-0.51249999999999996</v>
      </c>
      <c r="M76">
        <v>-0.33600000000000008</v>
      </c>
      <c r="N76">
        <v>-0.66549999999999998</v>
      </c>
      <c r="O76">
        <v>-1.86</v>
      </c>
    </row>
    <row r="77" spans="1:15" x14ac:dyDescent="0.35">
      <c r="A77" t="s">
        <v>200</v>
      </c>
      <c r="B77">
        <v>9.6</v>
      </c>
      <c r="C77">
        <v>3.1963699999999999</v>
      </c>
      <c r="E77" t="s">
        <v>201</v>
      </c>
      <c r="F77">
        <v>4.3</v>
      </c>
      <c r="G77">
        <v>5.4171300000000002</v>
      </c>
      <c r="K77" s="1">
        <v>42429</v>
      </c>
      <c r="L77">
        <v>-0.70190000000000008</v>
      </c>
      <c r="M77">
        <v>-0.73599999999999999</v>
      </c>
      <c r="N77">
        <v>-0.49030000000000001</v>
      </c>
      <c r="O77">
        <v>-2.2600000000000002</v>
      </c>
    </row>
    <row r="78" spans="1:15" x14ac:dyDescent="0.35">
      <c r="A78" t="s">
        <v>202</v>
      </c>
      <c r="B78">
        <v>8.6</v>
      </c>
      <c r="C78">
        <v>6.0768700000000004</v>
      </c>
      <c r="E78" t="s">
        <v>203</v>
      </c>
      <c r="F78">
        <v>3</v>
      </c>
      <c r="G78">
        <v>0.49812000000000001</v>
      </c>
      <c r="K78" s="1">
        <v>42460</v>
      </c>
      <c r="L78">
        <v>-1.2515000000000001</v>
      </c>
      <c r="M78">
        <v>-0.83599999999999997</v>
      </c>
      <c r="N78">
        <v>-0.72150000000000003</v>
      </c>
      <c r="O78">
        <v>-2.16</v>
      </c>
    </row>
    <row r="79" spans="1:15" x14ac:dyDescent="0.35">
      <c r="A79" t="s">
        <v>204</v>
      </c>
      <c r="B79">
        <v>9.6999999999999993</v>
      </c>
      <c r="C79">
        <v>9.2533399999999997</v>
      </c>
      <c r="E79" t="s">
        <v>205</v>
      </c>
      <c r="F79">
        <v>2.8</v>
      </c>
      <c r="G79">
        <v>0.80254000000000003</v>
      </c>
      <c r="K79" s="1">
        <v>42490</v>
      </c>
      <c r="L79">
        <v>-1.234</v>
      </c>
      <c r="M79">
        <v>-0.6359999999999999</v>
      </c>
      <c r="N79">
        <v>-1.214</v>
      </c>
      <c r="O79">
        <v>-2.46</v>
      </c>
    </row>
    <row r="80" spans="1:15" x14ac:dyDescent="0.35">
      <c r="A80" t="s">
        <v>206</v>
      </c>
      <c r="B80">
        <v>9.5</v>
      </c>
      <c r="C80">
        <v>9.3165999999999993</v>
      </c>
      <c r="E80" t="s">
        <v>207</v>
      </c>
      <c r="F80">
        <v>2.8</v>
      </c>
      <c r="G80">
        <v>0.97850000000000004</v>
      </c>
      <c r="K80" s="1">
        <v>42521</v>
      </c>
      <c r="L80">
        <v>-1.3064999999999998</v>
      </c>
      <c r="M80">
        <v>-0.73599999999999999</v>
      </c>
      <c r="N80">
        <v>-1.4285000000000001</v>
      </c>
      <c r="O80">
        <v>-2.2600000000000002</v>
      </c>
    </row>
    <row r="81" spans="5:15" x14ac:dyDescent="0.35">
      <c r="E81" t="s">
        <v>208</v>
      </c>
      <c r="F81">
        <v>3</v>
      </c>
      <c r="G81">
        <v>0.9405</v>
      </c>
      <c r="K81" s="1">
        <v>42551</v>
      </c>
      <c r="L81">
        <v>-1.5231000000000001</v>
      </c>
      <c r="M81">
        <v>-0.73599999999999999</v>
      </c>
      <c r="N81">
        <v>-1.3559999999999999</v>
      </c>
      <c r="O81">
        <v>-2.16</v>
      </c>
    </row>
    <row r="82" spans="5:15" x14ac:dyDescent="0.35">
      <c r="E82" t="s">
        <v>209</v>
      </c>
      <c r="F82">
        <v>3</v>
      </c>
      <c r="G82">
        <v>1.3056300000000001</v>
      </c>
      <c r="K82" s="1">
        <v>42582</v>
      </c>
      <c r="L82">
        <v>-1.0731999999999999</v>
      </c>
      <c r="M82">
        <v>-0.93599999999999994</v>
      </c>
      <c r="N82">
        <v>-1.3694999999999999</v>
      </c>
      <c r="O82">
        <v>-1.9600000000000002</v>
      </c>
    </row>
    <row r="83" spans="5:15" x14ac:dyDescent="0.35">
      <c r="E83" t="s">
        <v>210</v>
      </c>
      <c r="F83">
        <v>3.1</v>
      </c>
      <c r="G83">
        <v>1.87283</v>
      </c>
      <c r="K83" s="1">
        <v>42613</v>
      </c>
      <c r="L83">
        <v>-0.95450000000000013</v>
      </c>
      <c r="M83">
        <v>-0.6359999999999999</v>
      </c>
      <c r="N83">
        <v>-1.177</v>
      </c>
      <c r="O83">
        <v>-1.9600000000000002</v>
      </c>
    </row>
    <row r="84" spans="5:15" x14ac:dyDescent="0.35">
      <c r="E84" t="s">
        <v>211</v>
      </c>
      <c r="F84">
        <v>2.7</v>
      </c>
      <c r="G84">
        <v>1.9843200000000001</v>
      </c>
      <c r="K84" s="1">
        <v>42643</v>
      </c>
      <c r="L84">
        <v>-1.4329000000000001</v>
      </c>
      <c r="M84">
        <v>-0.23599999999999999</v>
      </c>
      <c r="N84">
        <v>-1.2410000000000001</v>
      </c>
      <c r="O84">
        <v>-1.7600000000000002</v>
      </c>
    </row>
    <row r="85" spans="5:15" x14ac:dyDescent="0.35">
      <c r="E85" t="s">
        <v>212</v>
      </c>
      <c r="F85">
        <v>2.9</v>
      </c>
      <c r="G85">
        <v>1.9920199999999999</v>
      </c>
      <c r="K85" s="1">
        <v>42674</v>
      </c>
      <c r="L85">
        <v>-1.4655</v>
      </c>
      <c r="M85">
        <v>-0.1359999999999999</v>
      </c>
      <c r="N85">
        <v>-1.2353000000000001</v>
      </c>
      <c r="O85">
        <v>-1.6600000000000001</v>
      </c>
    </row>
    <row r="86" spans="5:15" x14ac:dyDescent="0.35">
      <c r="E86" t="s">
        <v>213</v>
      </c>
      <c r="F86">
        <v>3.1</v>
      </c>
      <c r="G86">
        <v>2.2775400000000001</v>
      </c>
      <c r="K86" s="1">
        <v>42704</v>
      </c>
      <c r="L86">
        <v>-1.3134999999999999</v>
      </c>
      <c r="M86">
        <v>-3.6000000000000032E-2</v>
      </c>
      <c r="N86">
        <v>-1.3759999999999999</v>
      </c>
      <c r="O86">
        <v>-1.56</v>
      </c>
    </row>
    <row r="87" spans="5:15" x14ac:dyDescent="0.35">
      <c r="E87" t="s">
        <v>214</v>
      </c>
      <c r="F87">
        <v>3.4</v>
      </c>
      <c r="G87">
        <v>2.5352399999999999</v>
      </c>
      <c r="K87" s="1">
        <v>42735</v>
      </c>
      <c r="L87">
        <v>-1.4157999999999999</v>
      </c>
      <c r="M87">
        <v>0.3640000000000001</v>
      </c>
      <c r="N87">
        <v>-1.6455</v>
      </c>
      <c r="O87">
        <v>-1.06</v>
      </c>
    </row>
    <row r="88" spans="5:15" x14ac:dyDescent="0.35">
      <c r="E88" t="s">
        <v>215</v>
      </c>
      <c r="F88">
        <v>3</v>
      </c>
      <c r="G88">
        <v>2.4950000000000001</v>
      </c>
      <c r="K88" s="1">
        <v>42766</v>
      </c>
      <c r="L88">
        <v>-1.3734999999999999</v>
      </c>
      <c r="M88">
        <v>0.76400000000000001</v>
      </c>
      <c r="N88">
        <v>-1.7954999999999999</v>
      </c>
      <c r="O88">
        <v>-0.46000000000000019</v>
      </c>
    </row>
    <row r="89" spans="5:15" x14ac:dyDescent="0.35">
      <c r="E89" t="s">
        <v>216</v>
      </c>
      <c r="F89">
        <v>3.2</v>
      </c>
      <c r="G89">
        <v>3.1003099999999999</v>
      </c>
      <c r="K89" s="1">
        <v>42794</v>
      </c>
      <c r="L89">
        <v>-1.2440000000000002</v>
      </c>
      <c r="M89">
        <v>0.96400000000000019</v>
      </c>
      <c r="N89">
        <v>-1.87</v>
      </c>
      <c r="O89">
        <v>-0.16000000000000014</v>
      </c>
    </row>
    <row r="90" spans="5:15" x14ac:dyDescent="0.35">
      <c r="E90" t="s">
        <v>217</v>
      </c>
      <c r="F90">
        <v>3</v>
      </c>
      <c r="G90">
        <v>3.27101</v>
      </c>
      <c r="K90" s="1">
        <v>42825</v>
      </c>
      <c r="L90">
        <v>-0.85899999999999999</v>
      </c>
      <c r="M90">
        <v>0.66399999999999992</v>
      </c>
      <c r="N90">
        <v>-1.3555000000000001</v>
      </c>
      <c r="O90">
        <v>-0.66000000000000014</v>
      </c>
    </row>
    <row r="91" spans="5:15" x14ac:dyDescent="0.35">
      <c r="E91" t="s">
        <v>218</v>
      </c>
      <c r="F91">
        <v>3</v>
      </c>
      <c r="G91">
        <v>3.1791999999999998</v>
      </c>
      <c r="K91" s="1">
        <v>42855</v>
      </c>
      <c r="L91">
        <v>-0.39600000000000013</v>
      </c>
      <c r="M91">
        <v>0.46400000000000019</v>
      </c>
      <c r="N91">
        <v>-1.353</v>
      </c>
      <c r="O91">
        <v>-0.26000000000000023</v>
      </c>
    </row>
    <row r="92" spans="5:15" x14ac:dyDescent="0.35">
      <c r="E92" t="s">
        <v>219</v>
      </c>
      <c r="F92">
        <v>3</v>
      </c>
      <c r="G92">
        <v>3.6227399999999998</v>
      </c>
      <c r="K92" s="1">
        <v>42886</v>
      </c>
      <c r="L92">
        <v>-0.50439999999999996</v>
      </c>
      <c r="M92">
        <v>0.16399999999999992</v>
      </c>
      <c r="N92">
        <v>-1.3</v>
      </c>
      <c r="O92">
        <v>-0.76000000000000023</v>
      </c>
    </row>
    <row r="93" spans="5:15" x14ac:dyDescent="0.35">
      <c r="E93" t="s">
        <v>220</v>
      </c>
      <c r="F93">
        <v>3.2</v>
      </c>
      <c r="G93">
        <v>3.7803300000000002</v>
      </c>
      <c r="K93" s="1">
        <v>42916</v>
      </c>
      <c r="L93">
        <v>-0.33600000000000008</v>
      </c>
      <c r="M93">
        <v>-0.1359999999999999</v>
      </c>
      <c r="N93">
        <v>-1.4932000000000001</v>
      </c>
      <c r="O93">
        <v>-0.8600000000000001</v>
      </c>
    </row>
    <row r="94" spans="5:15" x14ac:dyDescent="0.35">
      <c r="E94" t="s">
        <v>221</v>
      </c>
      <c r="F94">
        <v>3.3</v>
      </c>
      <c r="G94">
        <v>3.76674</v>
      </c>
      <c r="K94" s="1">
        <v>42947</v>
      </c>
      <c r="L94">
        <v>-0.44200000000000017</v>
      </c>
      <c r="M94">
        <v>-3.6000000000000032E-2</v>
      </c>
      <c r="N94">
        <v>-1.3273000000000001</v>
      </c>
      <c r="O94">
        <v>-0.8600000000000001</v>
      </c>
    </row>
    <row r="95" spans="5:15" x14ac:dyDescent="0.35">
      <c r="E95" t="s">
        <v>222</v>
      </c>
      <c r="F95">
        <v>2.7</v>
      </c>
      <c r="G95">
        <v>3.2869199999999998</v>
      </c>
      <c r="K95" s="1">
        <v>42978</v>
      </c>
      <c r="L95">
        <v>-0.60349999999999993</v>
      </c>
      <c r="M95">
        <v>0.16399999999999992</v>
      </c>
      <c r="N95">
        <v>-1.6020000000000001</v>
      </c>
      <c r="O95">
        <v>-0.66000000000000014</v>
      </c>
    </row>
    <row r="96" spans="5:15" x14ac:dyDescent="0.35">
      <c r="E96" t="s">
        <v>223</v>
      </c>
      <c r="F96">
        <v>2.5</v>
      </c>
      <c r="G96">
        <v>3.5375999999999999</v>
      </c>
      <c r="K96" s="1">
        <v>43008</v>
      </c>
      <c r="L96">
        <v>-0.71599999999999997</v>
      </c>
      <c r="M96">
        <v>0.46400000000000019</v>
      </c>
      <c r="N96">
        <v>-1.7269999999999999</v>
      </c>
      <c r="O96">
        <v>-0.56000000000000005</v>
      </c>
    </row>
    <row r="97" spans="5:15" x14ac:dyDescent="0.35">
      <c r="E97" t="s">
        <v>224</v>
      </c>
      <c r="F97">
        <v>2.7</v>
      </c>
      <c r="G97">
        <v>3.66466</v>
      </c>
      <c r="K97" s="1">
        <v>43039</v>
      </c>
      <c r="L97">
        <v>-0.71300000000000008</v>
      </c>
      <c r="M97">
        <v>0.26400000000000001</v>
      </c>
      <c r="N97">
        <v>-1.8052999999999999</v>
      </c>
      <c r="O97">
        <v>-0.76000000000000023</v>
      </c>
    </row>
    <row r="98" spans="5:15" x14ac:dyDescent="0.35">
      <c r="E98" t="s">
        <v>225</v>
      </c>
      <c r="F98">
        <v>2.7</v>
      </c>
      <c r="G98">
        <v>3.5211399999999999</v>
      </c>
      <c r="K98" s="1">
        <v>43069</v>
      </c>
      <c r="L98">
        <v>-0.26449999999999996</v>
      </c>
      <c r="M98">
        <v>0.46400000000000019</v>
      </c>
      <c r="N98">
        <v>-1.8459999999999999</v>
      </c>
      <c r="O98">
        <v>-0.66000000000000014</v>
      </c>
    </row>
    <row r="99" spans="5:15" x14ac:dyDescent="0.35">
      <c r="E99" t="s">
        <v>226</v>
      </c>
      <c r="F99">
        <v>2.8</v>
      </c>
      <c r="G99">
        <v>3.5223300000000002</v>
      </c>
      <c r="K99" s="1">
        <v>43100</v>
      </c>
      <c r="L99">
        <v>-0.24819999999999998</v>
      </c>
      <c r="M99">
        <v>0.3640000000000001</v>
      </c>
      <c r="N99">
        <v>-1.7853000000000001</v>
      </c>
      <c r="O99">
        <v>-0.8600000000000001</v>
      </c>
    </row>
    <row r="100" spans="5:15" x14ac:dyDescent="0.35">
      <c r="E100" t="s">
        <v>227</v>
      </c>
      <c r="F100">
        <v>2.5</v>
      </c>
      <c r="G100">
        <v>3.3626</v>
      </c>
      <c r="K100" s="1">
        <v>43131</v>
      </c>
      <c r="L100">
        <v>-0.21219999999999994</v>
      </c>
      <c r="M100">
        <v>0.3640000000000001</v>
      </c>
      <c r="N100">
        <v>-1.8759999999999999</v>
      </c>
      <c r="O100">
        <v>-0.8600000000000001</v>
      </c>
    </row>
    <row r="101" spans="5:15" x14ac:dyDescent="0.35">
      <c r="E101" t="s">
        <v>228</v>
      </c>
      <c r="F101">
        <v>2.7</v>
      </c>
      <c r="G101">
        <v>3.6949700000000001</v>
      </c>
      <c r="K101" s="1">
        <v>43159</v>
      </c>
      <c r="L101">
        <v>-0.12400000000000011</v>
      </c>
      <c r="M101">
        <v>0.46400000000000019</v>
      </c>
      <c r="N101">
        <v>-1.732</v>
      </c>
      <c r="O101">
        <v>-1.06</v>
      </c>
    </row>
    <row r="102" spans="5:15" x14ac:dyDescent="0.35">
      <c r="E102" t="s">
        <v>229</v>
      </c>
      <c r="F102">
        <v>2.8</v>
      </c>
      <c r="G102">
        <v>3.9242300000000001</v>
      </c>
      <c r="K102" s="1">
        <v>43190</v>
      </c>
      <c r="L102">
        <v>-4.9399999999999888E-2</v>
      </c>
      <c r="M102">
        <v>0.66399999999999992</v>
      </c>
      <c r="N102">
        <v>-1.714</v>
      </c>
      <c r="O102">
        <v>-0.76000000000000023</v>
      </c>
    </row>
    <row r="103" spans="5:15" x14ac:dyDescent="0.35">
      <c r="E103" t="s">
        <v>230</v>
      </c>
      <c r="F103">
        <v>2.7</v>
      </c>
      <c r="G103">
        <v>3.78817</v>
      </c>
      <c r="K103" s="1">
        <v>43220</v>
      </c>
      <c r="L103">
        <v>0.16010000000000013</v>
      </c>
      <c r="M103">
        <v>0.76400000000000001</v>
      </c>
      <c r="N103">
        <v>-1.6468</v>
      </c>
      <c r="O103">
        <v>-0.96000000000000019</v>
      </c>
    </row>
    <row r="104" spans="5:15" x14ac:dyDescent="0.35">
      <c r="E104" t="s">
        <v>231</v>
      </c>
      <c r="F104">
        <v>2.9</v>
      </c>
      <c r="G104">
        <v>3.7926099999999998</v>
      </c>
      <c r="K104" s="1">
        <v>43251</v>
      </c>
      <c r="L104">
        <v>2.4099999999999788E-2</v>
      </c>
      <c r="M104">
        <v>1.0639999999999998</v>
      </c>
      <c r="N104">
        <v>-2.0323000000000002</v>
      </c>
      <c r="O104">
        <v>-0.16000000000000014</v>
      </c>
    </row>
    <row r="105" spans="5:15" x14ac:dyDescent="0.35">
      <c r="E105" t="s">
        <v>232</v>
      </c>
      <c r="F105">
        <v>2.9</v>
      </c>
      <c r="G105">
        <v>3.93391</v>
      </c>
      <c r="K105" s="1">
        <v>43281</v>
      </c>
      <c r="L105">
        <v>6.3100000000000378E-2</v>
      </c>
      <c r="M105">
        <v>1.1639999999999999</v>
      </c>
      <c r="N105">
        <v>-2.1412999999999998</v>
      </c>
      <c r="O105">
        <v>-0.16000000000000014</v>
      </c>
    </row>
    <row r="106" spans="5:15" x14ac:dyDescent="0.35">
      <c r="E106" t="s">
        <v>233</v>
      </c>
      <c r="F106">
        <v>3</v>
      </c>
      <c r="G106">
        <v>3.85968</v>
      </c>
      <c r="K106" s="1">
        <v>43312</v>
      </c>
      <c r="L106">
        <v>0.38400000000000012</v>
      </c>
      <c r="M106">
        <v>1.1639999999999999</v>
      </c>
      <c r="N106">
        <v>-2.1566999999999998</v>
      </c>
      <c r="O106">
        <v>4.0000000000000036E-2</v>
      </c>
    </row>
    <row r="107" spans="5:15" x14ac:dyDescent="0.35">
      <c r="E107" t="s">
        <v>234</v>
      </c>
      <c r="F107">
        <v>3</v>
      </c>
      <c r="G107">
        <v>3.9127299999999998</v>
      </c>
      <c r="K107" s="1">
        <v>43343</v>
      </c>
      <c r="L107">
        <v>0.20599999999999996</v>
      </c>
      <c r="M107">
        <v>0.96400000000000019</v>
      </c>
      <c r="N107">
        <v>-1.8069999999999999</v>
      </c>
      <c r="O107">
        <v>-6.0000000000000053E-2</v>
      </c>
    </row>
    <row r="108" spans="5:15" x14ac:dyDescent="0.35">
      <c r="E108" t="s">
        <v>235</v>
      </c>
      <c r="F108">
        <v>2.9</v>
      </c>
      <c r="G108">
        <v>4.0068000000000001</v>
      </c>
      <c r="K108" s="1">
        <v>43373</v>
      </c>
      <c r="L108">
        <v>0.19249999999999989</v>
      </c>
      <c r="M108">
        <v>0.56399999999999983</v>
      </c>
      <c r="N108">
        <v>-1.9939999999999998</v>
      </c>
      <c r="O108">
        <v>-6.0000000000000053E-2</v>
      </c>
    </row>
    <row r="109" spans="5:15" x14ac:dyDescent="0.35">
      <c r="E109" t="s">
        <v>236</v>
      </c>
      <c r="F109">
        <v>3.2</v>
      </c>
      <c r="G109">
        <v>3.9496000000000002</v>
      </c>
      <c r="K109" s="1">
        <v>43404</v>
      </c>
      <c r="L109">
        <v>0.60809999999999986</v>
      </c>
      <c r="M109">
        <v>0.76400000000000001</v>
      </c>
      <c r="N109">
        <v>-1.8811</v>
      </c>
      <c r="O109">
        <v>0.13999999999999968</v>
      </c>
    </row>
    <row r="110" spans="5:15" x14ac:dyDescent="0.35">
      <c r="E110" t="s">
        <v>237</v>
      </c>
      <c r="F110">
        <v>3.2</v>
      </c>
      <c r="G110">
        <v>4.3131300000000001</v>
      </c>
      <c r="K110" s="1">
        <v>43434</v>
      </c>
      <c r="L110">
        <v>0.95779999999999998</v>
      </c>
      <c r="M110">
        <v>0.46400000000000019</v>
      </c>
      <c r="N110">
        <v>-1.5320999999999998</v>
      </c>
      <c r="O110">
        <v>-0.26000000000000023</v>
      </c>
    </row>
    <row r="111" spans="5:15" x14ac:dyDescent="0.35">
      <c r="E111" t="s">
        <v>238</v>
      </c>
      <c r="F111">
        <v>3</v>
      </c>
      <c r="G111">
        <v>4.5521200000000004</v>
      </c>
      <c r="K111" s="1">
        <v>43465</v>
      </c>
      <c r="L111">
        <v>1.6996000000000002</v>
      </c>
      <c r="M111">
        <v>0.16399999999999992</v>
      </c>
      <c r="N111">
        <v>-1.1479999999999999</v>
      </c>
      <c r="O111">
        <v>-0.66000000000000014</v>
      </c>
    </row>
    <row r="112" spans="5:15" x14ac:dyDescent="0.35">
      <c r="E112" t="s">
        <v>239</v>
      </c>
      <c r="F112">
        <v>2.9</v>
      </c>
      <c r="G112">
        <v>4.7877299999999998</v>
      </c>
      <c r="K112" s="1">
        <v>43496</v>
      </c>
      <c r="L112">
        <v>1.0933999999999999</v>
      </c>
      <c r="M112">
        <v>-0.1359999999999999</v>
      </c>
      <c r="N112">
        <v>-1.1082000000000001</v>
      </c>
      <c r="O112">
        <v>-0.76000000000000023</v>
      </c>
    </row>
    <row r="113" spans="5:15" x14ac:dyDescent="0.35">
      <c r="E113" t="s">
        <v>240</v>
      </c>
      <c r="F113">
        <v>3</v>
      </c>
      <c r="G113">
        <v>4.7491199999999898</v>
      </c>
      <c r="K113" s="1">
        <v>43524</v>
      </c>
      <c r="L113">
        <v>0.71099999999999985</v>
      </c>
      <c r="M113">
        <v>-0.23599999999999999</v>
      </c>
      <c r="N113">
        <v>-1.0463</v>
      </c>
      <c r="O113">
        <v>-0.66000000000000014</v>
      </c>
    </row>
    <row r="114" spans="5:15" x14ac:dyDescent="0.35">
      <c r="E114" s="3" t="s">
        <v>241</v>
      </c>
      <c r="F114" s="3">
        <v>3.3</v>
      </c>
      <c r="G114" s="3">
        <v>-1.0049600000000001</v>
      </c>
      <c r="K114" s="1">
        <v>43555</v>
      </c>
      <c r="L114">
        <v>0.39909999999999979</v>
      </c>
      <c r="M114">
        <v>0.16399999999999992</v>
      </c>
      <c r="N114">
        <v>-1.2075</v>
      </c>
      <c r="O114">
        <v>-0.76000000000000023</v>
      </c>
    </row>
    <row r="115" spans="5:15" x14ac:dyDescent="0.35">
      <c r="E115" s="3" t="s">
        <v>242</v>
      </c>
      <c r="F115" s="3">
        <v>3.3</v>
      </c>
      <c r="G115" s="3">
        <v>-1.0788500000000001</v>
      </c>
      <c r="K115" s="1">
        <v>43585</v>
      </c>
      <c r="L115">
        <v>0.24920000000000009</v>
      </c>
      <c r="M115">
        <v>0.26400000000000001</v>
      </c>
      <c r="N115">
        <v>-1.5565</v>
      </c>
      <c r="O115">
        <v>-0.46000000000000019</v>
      </c>
    </row>
    <row r="116" spans="5:15" x14ac:dyDescent="0.35">
      <c r="E116" s="3" t="s">
        <v>243</v>
      </c>
      <c r="F116" s="3">
        <v>3</v>
      </c>
      <c r="G116" s="3">
        <v>-0.71648000000000001</v>
      </c>
      <c r="K116" s="1">
        <v>43616</v>
      </c>
      <c r="L116">
        <v>0.35810000000000008</v>
      </c>
      <c r="M116">
        <v>6.4000000000000057E-2</v>
      </c>
      <c r="N116">
        <v>-1.5565</v>
      </c>
      <c r="O116">
        <v>-0.96000000000000019</v>
      </c>
    </row>
    <row r="117" spans="5:15" x14ac:dyDescent="0.35">
      <c r="E117" s="3" t="s">
        <v>244</v>
      </c>
      <c r="F117" s="3">
        <v>2.8</v>
      </c>
      <c r="G117" s="3">
        <v>-0.47016999999999998</v>
      </c>
      <c r="K117" s="1">
        <v>43646</v>
      </c>
      <c r="L117">
        <v>0.36699999999999999</v>
      </c>
      <c r="M117">
        <v>-0.1359999999999999</v>
      </c>
      <c r="N117">
        <v>-1.5649999999999999</v>
      </c>
      <c r="O117">
        <v>-0.8600000000000001</v>
      </c>
    </row>
    <row r="118" spans="5:15" x14ac:dyDescent="0.35">
      <c r="E118" s="3" t="s">
        <v>245</v>
      </c>
      <c r="F118" s="3">
        <v>2.8</v>
      </c>
      <c r="G118" s="3">
        <v>-0.33800999999999898</v>
      </c>
      <c r="K118" s="1">
        <v>43677</v>
      </c>
      <c r="L118">
        <v>0.33609999999999984</v>
      </c>
      <c r="M118">
        <v>6.4000000000000057E-2</v>
      </c>
      <c r="N118">
        <v>-1.4325000000000001</v>
      </c>
      <c r="O118">
        <v>-1.1600000000000001</v>
      </c>
    </row>
    <row r="119" spans="5:15" x14ac:dyDescent="0.35">
      <c r="E119" s="3" t="s">
        <v>246</v>
      </c>
      <c r="F119" s="3">
        <v>3.1</v>
      </c>
      <c r="G119" s="3">
        <v>-0.22312000000000001</v>
      </c>
      <c r="K119" s="1">
        <v>43708</v>
      </c>
      <c r="L119">
        <v>0.15039999999999987</v>
      </c>
      <c r="M119">
        <v>-3.6000000000000032E-2</v>
      </c>
      <c r="N119">
        <v>-1.2745</v>
      </c>
      <c r="O119">
        <v>-1.1600000000000001</v>
      </c>
    </row>
    <row r="120" spans="5:15" x14ac:dyDescent="0.35">
      <c r="E120" s="3" t="s">
        <v>247</v>
      </c>
      <c r="F120" s="3">
        <v>2.8</v>
      </c>
      <c r="G120" s="3">
        <v>-0.13234000000000001</v>
      </c>
      <c r="K120" s="1">
        <v>43738</v>
      </c>
      <c r="L120">
        <v>0.12240000000000006</v>
      </c>
      <c r="M120">
        <v>-3.6000000000000032E-2</v>
      </c>
      <c r="N120">
        <v>-1.2884</v>
      </c>
      <c r="O120">
        <v>-1.36</v>
      </c>
    </row>
    <row r="121" spans="5:15" x14ac:dyDescent="0.35">
      <c r="E121" s="3" t="s">
        <v>248</v>
      </c>
      <c r="F121" s="3">
        <v>3</v>
      </c>
      <c r="G121" s="3">
        <v>9.4399999999999998E-2</v>
      </c>
      <c r="K121" s="1">
        <v>43769</v>
      </c>
      <c r="L121">
        <v>-0.10000000000000009</v>
      </c>
      <c r="M121">
        <v>6.4000000000000057E-2</v>
      </c>
      <c r="N121">
        <v>-1.2902</v>
      </c>
      <c r="O121">
        <v>-1.4600000000000002</v>
      </c>
    </row>
    <row r="122" spans="5:15" x14ac:dyDescent="0.35">
      <c r="E122" s="3" t="s">
        <v>249</v>
      </c>
      <c r="F122" s="3">
        <v>2.9</v>
      </c>
      <c r="G122" s="3">
        <v>0.1089</v>
      </c>
      <c r="K122" s="1">
        <v>43799</v>
      </c>
      <c r="L122">
        <v>-0.12440000000000007</v>
      </c>
      <c r="M122">
        <v>0.3640000000000001</v>
      </c>
      <c r="N122">
        <v>-1.4523000000000001</v>
      </c>
      <c r="O122">
        <v>-1.1600000000000001</v>
      </c>
    </row>
    <row r="123" spans="5:15" x14ac:dyDescent="0.35">
      <c r="E123" s="3" t="s">
        <v>250</v>
      </c>
      <c r="F123" s="3">
        <v>2.9</v>
      </c>
      <c r="G123" s="3">
        <v>0.32543</v>
      </c>
      <c r="K123" s="1">
        <v>43830</v>
      </c>
      <c r="L123">
        <v>-0.20700000000000007</v>
      </c>
      <c r="M123">
        <v>0.56399999999999983</v>
      </c>
      <c r="N123">
        <v>-1.5644999999999998</v>
      </c>
      <c r="O123">
        <v>-0.8600000000000001</v>
      </c>
    </row>
    <row r="124" spans="5:15" x14ac:dyDescent="0.35">
      <c r="E124" s="3" t="s">
        <v>251</v>
      </c>
      <c r="F124" s="3">
        <v>3.2</v>
      </c>
      <c r="G124" s="3">
        <v>0.37423000000000001</v>
      </c>
      <c r="K124" s="1">
        <v>43861</v>
      </c>
      <c r="L124">
        <v>0.11299999999999999</v>
      </c>
      <c r="M124">
        <v>0.76400000000000001</v>
      </c>
      <c r="N124">
        <v>-1.4219999999999999</v>
      </c>
      <c r="O124">
        <v>-0.76000000000000023</v>
      </c>
    </row>
    <row r="125" spans="5:15" x14ac:dyDescent="0.35">
      <c r="E125" s="3" t="s">
        <v>252</v>
      </c>
      <c r="F125" s="3">
        <v>3.3</v>
      </c>
      <c r="G125" s="3">
        <v>0.68149999999999999</v>
      </c>
      <c r="K125" s="1">
        <v>43890</v>
      </c>
      <c r="L125">
        <v>-0.11899999999999999</v>
      </c>
      <c r="M125">
        <v>0.56399999999999983</v>
      </c>
      <c r="N125">
        <v>-1.1895</v>
      </c>
      <c r="O125">
        <v>-0.96000000000000019</v>
      </c>
    </row>
    <row r="126" spans="5:15" x14ac:dyDescent="0.35">
      <c r="E126" s="3" t="s">
        <v>253</v>
      </c>
      <c r="F126" s="3">
        <v>3.2</v>
      </c>
      <c r="G126" s="3">
        <v>0.82260999999999995</v>
      </c>
      <c r="K126" s="1">
        <v>43921</v>
      </c>
      <c r="L126">
        <v>1.3085</v>
      </c>
      <c r="M126">
        <v>-0.23599999999999999</v>
      </c>
      <c r="N126">
        <v>0.21750000000000003</v>
      </c>
      <c r="O126">
        <v>-1.4600000000000002</v>
      </c>
    </row>
    <row r="127" spans="5:15" x14ac:dyDescent="0.35">
      <c r="E127" s="3" t="s">
        <v>254</v>
      </c>
      <c r="F127" s="3">
        <v>3.2</v>
      </c>
      <c r="G127" s="3">
        <v>0.95389999999999997</v>
      </c>
      <c r="K127" s="1">
        <v>43951</v>
      </c>
      <c r="L127">
        <v>1.0169999999999999</v>
      </c>
      <c r="M127">
        <v>-1.4359999999999999</v>
      </c>
      <c r="N127">
        <v>-0.12079999999999996</v>
      </c>
      <c r="O127">
        <v>-1.86</v>
      </c>
    </row>
    <row r="128" spans="5:15" x14ac:dyDescent="0.35">
      <c r="E128" s="3" t="s">
        <v>255</v>
      </c>
      <c r="F128" s="3">
        <v>3</v>
      </c>
      <c r="G128" s="3">
        <v>1.1452100000000001</v>
      </c>
      <c r="K128" s="1">
        <v>43982</v>
      </c>
      <c r="L128">
        <v>-6.7000000000000004E-2</v>
      </c>
      <c r="M128">
        <v>-1.6359999999999999</v>
      </c>
      <c r="N128">
        <v>-0.39669999999999994</v>
      </c>
      <c r="O128">
        <v>-2.06</v>
      </c>
    </row>
    <row r="129" spans="5:15" x14ac:dyDescent="0.35">
      <c r="E129" s="3" t="s">
        <v>256</v>
      </c>
      <c r="F129" s="3">
        <v>3.1</v>
      </c>
      <c r="G129" s="3">
        <v>1.34101</v>
      </c>
      <c r="K129" s="1">
        <v>44012</v>
      </c>
      <c r="L129">
        <v>-1.3132000000000001</v>
      </c>
      <c r="M129">
        <v>-1.1360000000000001</v>
      </c>
      <c r="N129">
        <v>-0.51670000000000005</v>
      </c>
      <c r="O129">
        <v>-1.86</v>
      </c>
    </row>
    <row r="130" spans="5:15" x14ac:dyDescent="0.35">
      <c r="E130" s="3" t="s">
        <v>257</v>
      </c>
      <c r="F130" s="3">
        <v>4.3</v>
      </c>
      <c r="G130" s="3">
        <v>1.42588</v>
      </c>
      <c r="K130" s="1">
        <v>44043</v>
      </c>
      <c r="L130">
        <v>-1.5029999999999999</v>
      </c>
      <c r="M130">
        <v>-0.73599999999999999</v>
      </c>
      <c r="N130">
        <v>-1.0030999999999999</v>
      </c>
      <c r="O130">
        <v>-1.7600000000000002</v>
      </c>
    </row>
    <row r="131" spans="5:15" x14ac:dyDescent="0.35">
      <c r="E131" s="3" t="s">
        <v>258</v>
      </c>
      <c r="F131" s="3">
        <v>4.5999999999999996</v>
      </c>
      <c r="G131" s="3">
        <v>1.5159400000000001</v>
      </c>
      <c r="K131" s="1">
        <v>44074</v>
      </c>
      <c r="L131">
        <v>-1.8463000000000001</v>
      </c>
      <c r="M131">
        <v>-0.43599999999999994</v>
      </c>
      <c r="N131">
        <v>-1.3210999999999999</v>
      </c>
      <c r="O131">
        <v>-2.3600000000000003</v>
      </c>
    </row>
    <row r="132" spans="5:15" x14ac:dyDescent="0.35">
      <c r="E132" s="3" t="s">
        <v>259</v>
      </c>
      <c r="F132" s="3">
        <v>3.3</v>
      </c>
      <c r="G132" s="3">
        <v>1.6937800000000001</v>
      </c>
      <c r="K132" s="1">
        <v>44104</v>
      </c>
      <c r="L132">
        <v>-1.458</v>
      </c>
      <c r="M132">
        <v>-0.33600000000000008</v>
      </c>
      <c r="N132">
        <v>-0.79999999999999993</v>
      </c>
      <c r="O132">
        <v>-2.46</v>
      </c>
    </row>
    <row r="133" spans="5:15" x14ac:dyDescent="0.35">
      <c r="E133" s="3" t="s">
        <v>260</v>
      </c>
      <c r="F133" s="3">
        <v>3.1</v>
      </c>
      <c r="G133" s="3">
        <v>1.87965</v>
      </c>
      <c r="K133" s="1">
        <v>44135</v>
      </c>
      <c r="L133">
        <v>-1.1755</v>
      </c>
      <c r="M133">
        <v>-0.53600000000000003</v>
      </c>
      <c r="N133">
        <v>-0.622</v>
      </c>
      <c r="O133">
        <v>-2.46</v>
      </c>
    </row>
    <row r="134" spans="5:15" x14ac:dyDescent="0.35">
      <c r="E134" s="3" t="s">
        <v>261</v>
      </c>
      <c r="F134" s="3">
        <v>3</v>
      </c>
      <c r="G134" s="3">
        <v>2.1467800000000001</v>
      </c>
      <c r="K134" s="1">
        <v>44165</v>
      </c>
      <c r="L134">
        <v>-1.5049999999999999</v>
      </c>
      <c r="M134">
        <v>-0.53600000000000003</v>
      </c>
      <c r="N134">
        <v>-1.6897</v>
      </c>
      <c r="O134">
        <v>-2.46</v>
      </c>
    </row>
    <row r="135" spans="5:15" x14ac:dyDescent="0.35">
      <c r="E135" s="3" t="s">
        <v>262</v>
      </c>
      <c r="F135" s="3">
        <v>3</v>
      </c>
      <c r="G135" s="3">
        <v>2.3514599999999999</v>
      </c>
      <c r="K135" s="1">
        <v>44196</v>
      </c>
      <c r="L135">
        <v>-1.9247999999999998</v>
      </c>
      <c r="M135">
        <v>-0.33600000000000008</v>
      </c>
      <c r="N135">
        <v>-1.7982</v>
      </c>
      <c r="O135">
        <v>-2.46</v>
      </c>
    </row>
    <row r="136" spans="5:15" x14ac:dyDescent="0.35">
      <c r="E136" s="3" t="s">
        <v>263</v>
      </c>
      <c r="F136" s="3">
        <v>3</v>
      </c>
      <c r="G136" s="3">
        <v>2.4226299999999998</v>
      </c>
      <c r="K136" s="1">
        <v>44227</v>
      </c>
      <c r="L136">
        <v>-2.0050000000000003</v>
      </c>
      <c r="M136">
        <v>-0.33600000000000008</v>
      </c>
      <c r="N136">
        <v>-2.0905</v>
      </c>
      <c r="O136">
        <v>-1.2600000000000002</v>
      </c>
    </row>
    <row r="137" spans="5:15" x14ac:dyDescent="0.35">
      <c r="E137" s="3" t="s">
        <v>264</v>
      </c>
      <c r="F137" s="3">
        <v>3.3</v>
      </c>
      <c r="G137" s="3">
        <v>2.42875</v>
      </c>
      <c r="K137" s="1">
        <v>44255</v>
      </c>
      <c r="L137">
        <v>-2.2879999999999998</v>
      </c>
      <c r="M137">
        <v>-3.6000000000000032E-2</v>
      </c>
      <c r="N137">
        <v>-2.4995000000000003</v>
      </c>
      <c r="O137">
        <v>-1.2600000000000002</v>
      </c>
    </row>
    <row r="138" spans="5:15" x14ac:dyDescent="0.35">
      <c r="E138" s="3" t="s">
        <v>265</v>
      </c>
      <c r="F138" s="3">
        <v>4</v>
      </c>
      <c r="G138" s="3">
        <v>2.53145</v>
      </c>
      <c r="K138" s="1">
        <v>44286</v>
      </c>
      <c r="L138">
        <v>-2.5489000000000002</v>
      </c>
      <c r="M138">
        <v>0.8640000000000001</v>
      </c>
      <c r="N138">
        <v>-2.5350999999999999</v>
      </c>
      <c r="O138">
        <v>-0.8600000000000001</v>
      </c>
    </row>
    <row r="139" spans="5:15" x14ac:dyDescent="0.35">
      <c r="E139" s="3" t="s">
        <v>266</v>
      </c>
      <c r="F139" s="3">
        <v>3.3</v>
      </c>
      <c r="G139" s="3">
        <v>2.39405</v>
      </c>
      <c r="K139" s="1">
        <v>44316</v>
      </c>
      <c r="L139">
        <v>-2.8395999999999999</v>
      </c>
      <c r="M139">
        <v>2.4640000000000004</v>
      </c>
      <c r="N139">
        <v>-1.8291999999999999</v>
      </c>
      <c r="O139">
        <v>-0.56000000000000005</v>
      </c>
    </row>
    <row r="140" spans="5:15" x14ac:dyDescent="0.35">
      <c r="E140" s="3" t="s">
        <v>267</v>
      </c>
      <c r="F140" s="3">
        <v>3.2</v>
      </c>
      <c r="G140" s="3">
        <v>2.6942200000000001</v>
      </c>
      <c r="K140" s="1">
        <v>44347</v>
      </c>
      <c r="L140">
        <v>-3.5712999999999999</v>
      </c>
      <c r="M140">
        <v>3.2640000000000002</v>
      </c>
      <c r="N140">
        <v>-2.3279999999999998</v>
      </c>
      <c r="O140">
        <v>-0.16000000000000014</v>
      </c>
    </row>
    <row r="141" spans="5:15" x14ac:dyDescent="0.35">
      <c r="E141" s="3" t="s">
        <v>268</v>
      </c>
      <c r="F141" s="3">
        <v>2.7</v>
      </c>
      <c r="G141" s="3">
        <v>-1.03674</v>
      </c>
      <c r="K141" s="1">
        <v>44377</v>
      </c>
      <c r="L141">
        <v>-3.3654999999999999</v>
      </c>
      <c r="M141">
        <v>3.6640000000000006</v>
      </c>
      <c r="N141">
        <v>-2.4180000000000001</v>
      </c>
      <c r="O141">
        <v>-0.26000000000000023</v>
      </c>
    </row>
    <row r="142" spans="5:15" x14ac:dyDescent="0.35">
      <c r="E142" s="3" t="s">
        <v>269</v>
      </c>
      <c r="F142" s="3">
        <v>2.6</v>
      </c>
      <c r="G142" s="3">
        <v>-0.88868999999999998</v>
      </c>
      <c r="K142" s="1">
        <v>44408</v>
      </c>
      <c r="L142">
        <v>-3.4204999999999997</v>
      </c>
      <c r="M142">
        <v>3.6640000000000006</v>
      </c>
      <c r="N142">
        <v>-2.7</v>
      </c>
      <c r="O142">
        <v>4.0000000000000036E-2</v>
      </c>
    </row>
    <row r="143" spans="5:15" x14ac:dyDescent="0.35">
      <c r="E143" s="3" t="s">
        <v>270</v>
      </c>
      <c r="F143" s="3">
        <v>2.5</v>
      </c>
      <c r="G143" s="3">
        <v>-0.99697999999999998</v>
      </c>
      <c r="K143" s="1">
        <v>44439</v>
      </c>
      <c r="L143">
        <v>-3.0264000000000002</v>
      </c>
      <c r="M143">
        <v>3.5640000000000001</v>
      </c>
      <c r="N143">
        <v>-2.8359999999999999</v>
      </c>
      <c r="O143">
        <v>0.83999999999999986</v>
      </c>
    </row>
    <row r="144" spans="5:15" x14ac:dyDescent="0.35">
      <c r="E144" s="3" t="s">
        <v>271</v>
      </c>
      <c r="F144" s="3">
        <v>2.5</v>
      </c>
      <c r="G144" s="3">
        <v>-1.01434</v>
      </c>
      <c r="K144" s="1">
        <v>44469</v>
      </c>
      <c r="L144">
        <v>-3.0228000000000002</v>
      </c>
      <c r="M144">
        <v>3.6640000000000006</v>
      </c>
      <c r="N144">
        <v>-3.407</v>
      </c>
      <c r="O144">
        <v>1.2399999999999998</v>
      </c>
    </row>
    <row r="145" spans="5:15" x14ac:dyDescent="0.35">
      <c r="E145" s="3" t="s">
        <v>272</v>
      </c>
      <c r="F145" s="3">
        <v>2.7</v>
      </c>
      <c r="G145" s="3">
        <v>-1.02451</v>
      </c>
      <c r="K145" s="1">
        <v>44500</v>
      </c>
      <c r="L145">
        <v>-3.6252999999999997</v>
      </c>
      <c r="M145">
        <v>4.4640000000000004</v>
      </c>
      <c r="N145">
        <v>-3.4848000000000003</v>
      </c>
      <c r="O145">
        <v>1.9399999999999995</v>
      </c>
    </row>
    <row r="146" spans="5:15" x14ac:dyDescent="0.35">
      <c r="E146" s="3" t="s">
        <v>273</v>
      </c>
      <c r="F146" s="3">
        <v>2.8</v>
      </c>
      <c r="G146" s="3">
        <v>-1.09754</v>
      </c>
      <c r="K146" s="1">
        <v>44530</v>
      </c>
      <c r="L146">
        <v>-3.899</v>
      </c>
      <c r="M146">
        <v>5.0640000000000001</v>
      </c>
      <c r="N146">
        <v>-3.4047999999999998</v>
      </c>
      <c r="O146">
        <v>2.74</v>
      </c>
    </row>
    <row r="147" spans="5:15" x14ac:dyDescent="0.35">
      <c r="E147" s="3" t="s">
        <v>274</v>
      </c>
      <c r="F147" s="3">
        <v>2.4</v>
      </c>
      <c r="G147" s="3">
        <v>-1.12734</v>
      </c>
      <c r="K147" s="1">
        <v>44561</v>
      </c>
      <c r="L147">
        <v>-3.2530000000000001</v>
      </c>
      <c r="M147">
        <v>5.2640000000000002</v>
      </c>
      <c r="N147">
        <v>-4.0103</v>
      </c>
      <c r="O147">
        <v>2.84</v>
      </c>
    </row>
    <row r="148" spans="5:15" x14ac:dyDescent="0.35">
      <c r="E148" s="3" t="s">
        <v>275</v>
      </c>
      <c r="F148" s="3">
        <v>2.6</v>
      </c>
      <c r="G148" s="3">
        <v>-1.1184099999999999</v>
      </c>
      <c r="K148" s="1">
        <v>44592</v>
      </c>
      <c r="L148">
        <v>-2.7478000000000002</v>
      </c>
      <c r="M148">
        <v>5.7640000000000002</v>
      </c>
      <c r="N148">
        <v>-4.3322000000000003</v>
      </c>
      <c r="O148">
        <v>2.9399999999999995</v>
      </c>
    </row>
    <row r="149" spans="5:15" x14ac:dyDescent="0.35">
      <c r="E149" s="3" t="s">
        <v>276</v>
      </c>
      <c r="F149" s="3">
        <v>2.7</v>
      </c>
      <c r="G149" s="3">
        <v>-1.1912199999999999</v>
      </c>
      <c r="K149" s="1">
        <v>44620</v>
      </c>
      <c r="L149">
        <v>-3.8177999999999996</v>
      </c>
      <c r="M149">
        <v>6.1640000000000006</v>
      </c>
      <c r="N149">
        <v>-5.0294999999999996</v>
      </c>
      <c r="O149">
        <v>3.74</v>
      </c>
    </row>
    <row r="150" spans="5:15" x14ac:dyDescent="0.35">
      <c r="E150" s="3" t="s">
        <v>277</v>
      </c>
      <c r="F150" s="3">
        <v>2.5</v>
      </c>
      <c r="G150" s="3">
        <v>-1.2975699999999999</v>
      </c>
      <c r="K150" s="1">
        <v>44651</v>
      </c>
      <c r="L150">
        <v>-3.5783</v>
      </c>
      <c r="M150">
        <v>6.7640000000000002</v>
      </c>
      <c r="N150">
        <v>-6.6186999999999996</v>
      </c>
      <c r="O150">
        <v>5.24</v>
      </c>
    </row>
    <row r="151" spans="5:15" x14ac:dyDescent="0.35">
      <c r="E151" s="3" t="s">
        <v>278</v>
      </c>
      <c r="F151" s="3">
        <v>2.4</v>
      </c>
      <c r="G151" s="3">
        <v>-1.2839400000000001</v>
      </c>
      <c r="K151" s="1">
        <v>44681</v>
      </c>
      <c r="L151">
        <v>-3.1081000000000003</v>
      </c>
      <c r="M151">
        <v>6.5640000000000009</v>
      </c>
      <c r="N151">
        <v>-6.7389999999999999</v>
      </c>
      <c r="O151">
        <v>5.24</v>
      </c>
    </row>
    <row r="152" spans="5:15" x14ac:dyDescent="0.35">
      <c r="E152" s="3" t="s">
        <v>279</v>
      </c>
      <c r="F152" s="3">
        <v>2.4</v>
      </c>
      <c r="G152" s="3">
        <v>-1.42011</v>
      </c>
      <c r="K152" s="1">
        <v>44712</v>
      </c>
      <c r="L152">
        <v>-2.7416999999999998</v>
      </c>
      <c r="M152">
        <v>6.8639999999999999</v>
      </c>
      <c r="N152">
        <v>-6.3241999999999994</v>
      </c>
      <c r="O152">
        <v>5.9399999999999995</v>
      </c>
    </row>
    <row r="153" spans="5:15" x14ac:dyDescent="0.35">
      <c r="E153" s="3" t="s">
        <v>280</v>
      </c>
      <c r="F153" s="3">
        <v>2.4</v>
      </c>
      <c r="G153" s="3">
        <v>-1.3519600000000001</v>
      </c>
      <c r="K153" s="1">
        <v>44742</v>
      </c>
      <c r="L153">
        <v>-1.5289999999999995</v>
      </c>
      <c r="M153">
        <v>7.3639999999999999</v>
      </c>
      <c r="N153">
        <v>-5.3239000000000001</v>
      </c>
      <c r="O153">
        <v>6.4399999999999995</v>
      </c>
    </row>
    <row r="154" spans="5:15" x14ac:dyDescent="0.35">
      <c r="E154" s="3" t="s">
        <v>281</v>
      </c>
      <c r="F154" s="3">
        <v>2.2000000000000002</v>
      </c>
      <c r="G154" s="3">
        <v>-1.2884100000000001</v>
      </c>
      <c r="K154" s="1">
        <v>44773</v>
      </c>
      <c r="L154">
        <v>-0.84919999999999973</v>
      </c>
      <c r="M154">
        <v>6.7640000000000002</v>
      </c>
      <c r="N154">
        <v>-6.3511999999999995</v>
      </c>
      <c r="O154">
        <v>6.74</v>
      </c>
    </row>
    <row r="155" spans="5:15" x14ac:dyDescent="0.35">
      <c r="E155" s="3" t="s">
        <v>282</v>
      </c>
      <c r="F155" s="3">
        <v>2.6</v>
      </c>
      <c r="G155" s="3">
        <v>-1.2520199999999999</v>
      </c>
      <c r="K155" s="1">
        <v>44804</v>
      </c>
      <c r="L155">
        <v>0.96899999999999986</v>
      </c>
      <c r="M155">
        <v>6.5640000000000009</v>
      </c>
      <c r="N155">
        <v>-6.0051000000000005</v>
      </c>
      <c r="O155">
        <v>6.9399999999999995</v>
      </c>
    </row>
    <row r="156" spans="5:15" x14ac:dyDescent="0.35">
      <c r="E156" s="3" t="s">
        <v>283</v>
      </c>
      <c r="F156" s="3">
        <v>2.7</v>
      </c>
      <c r="G156" s="3">
        <v>-1.2807999999999999</v>
      </c>
      <c r="K156" s="1">
        <v>44834</v>
      </c>
      <c r="L156">
        <v>2.0333000000000001</v>
      </c>
      <c r="M156">
        <v>6.4639999999999995</v>
      </c>
      <c r="N156">
        <v>-2.6497000000000006</v>
      </c>
      <c r="O156">
        <v>7.74</v>
      </c>
    </row>
    <row r="157" spans="5:15" x14ac:dyDescent="0.35">
      <c r="E157" s="3" t="s">
        <v>284</v>
      </c>
      <c r="F157" s="3">
        <v>2.5</v>
      </c>
      <c r="G157" s="3">
        <v>-0.95657000000000003</v>
      </c>
      <c r="K157" s="1">
        <v>44865</v>
      </c>
      <c r="L157">
        <v>1.5145</v>
      </c>
      <c r="M157">
        <v>5.9640000000000004</v>
      </c>
      <c r="N157">
        <v>-2.8959999999999995</v>
      </c>
      <c r="O157">
        <v>8.44</v>
      </c>
    </row>
    <row r="158" spans="5:15" x14ac:dyDescent="0.35">
      <c r="E158" s="3" t="s">
        <v>285</v>
      </c>
      <c r="F158" s="3">
        <v>2.5</v>
      </c>
      <c r="G158" s="3">
        <v>-0.83369000000000004</v>
      </c>
      <c r="K158" s="1">
        <v>44895</v>
      </c>
      <c r="L158">
        <v>1.9861999999999997</v>
      </c>
      <c r="M158">
        <v>5.3639999999999999</v>
      </c>
      <c r="N158">
        <v>-3.1407000000000003</v>
      </c>
      <c r="O158">
        <v>7.9399999999999995</v>
      </c>
    </row>
    <row r="159" spans="5:15" x14ac:dyDescent="0.35">
      <c r="E159" s="3" t="s">
        <v>286</v>
      </c>
      <c r="F159" s="3">
        <v>2.6</v>
      </c>
      <c r="G159" s="3">
        <v>-0.76156999999999997</v>
      </c>
      <c r="K159" s="1">
        <v>44926</v>
      </c>
      <c r="L159">
        <v>2.4359999999999995</v>
      </c>
      <c r="M159">
        <v>4.7640000000000002</v>
      </c>
      <c r="N159">
        <v>-1.4079000000000002</v>
      </c>
      <c r="O159">
        <v>7.0399999999999991</v>
      </c>
    </row>
    <row r="160" spans="5:15" x14ac:dyDescent="0.35">
      <c r="E160" s="3" t="s">
        <v>287</v>
      </c>
      <c r="F160" s="3">
        <v>2.6</v>
      </c>
      <c r="G160" s="3">
        <v>-0.65593999999999997</v>
      </c>
      <c r="K160" s="1">
        <v>44957</v>
      </c>
      <c r="L160">
        <v>2.6172</v>
      </c>
      <c r="M160">
        <v>4.6640000000000006</v>
      </c>
      <c r="N160">
        <v>0.85700000000000021</v>
      </c>
      <c r="O160">
        <v>6.4399999999999995</v>
      </c>
    </row>
    <row r="161" spans="5:15" x14ac:dyDescent="0.35">
      <c r="E161" s="3" t="s">
        <v>288</v>
      </c>
      <c r="F161" s="3">
        <v>2.6</v>
      </c>
      <c r="G161" s="3">
        <v>-0.43484</v>
      </c>
      <c r="K161" s="1">
        <v>44985</v>
      </c>
      <c r="L161">
        <v>2.1825000000000001</v>
      </c>
      <c r="M161">
        <v>4.2640000000000002</v>
      </c>
      <c r="N161">
        <v>0.60050000000000026</v>
      </c>
      <c r="O161">
        <v>6.34</v>
      </c>
    </row>
    <row r="162" spans="5:15" x14ac:dyDescent="0.35">
      <c r="E162" s="3" t="s">
        <v>289</v>
      </c>
      <c r="F162" s="3">
        <v>2.6</v>
      </c>
      <c r="G162" s="3">
        <v>-0.35987999999999898</v>
      </c>
      <c r="K162" s="1">
        <v>45016</v>
      </c>
      <c r="L162">
        <v>1.9403000000000001</v>
      </c>
      <c r="M162">
        <v>3.2640000000000002</v>
      </c>
      <c r="N162">
        <v>-0.41400000000000015</v>
      </c>
      <c r="O162">
        <v>4.74</v>
      </c>
    </row>
    <row r="163" spans="5:15" x14ac:dyDescent="0.35">
      <c r="E163" s="3" t="s">
        <v>290</v>
      </c>
      <c r="F163" s="3">
        <v>2.7</v>
      </c>
      <c r="G163" s="3">
        <v>-0.38501000000000002</v>
      </c>
      <c r="K163" s="1">
        <v>45046</v>
      </c>
      <c r="L163">
        <v>2.4460000000000002</v>
      </c>
      <c r="M163">
        <v>3.1640000000000006</v>
      </c>
      <c r="N163">
        <v>0.24400000000000022</v>
      </c>
      <c r="O163">
        <v>4.84</v>
      </c>
    </row>
    <row r="164" spans="5:15" x14ac:dyDescent="0.35">
      <c r="E164" s="3" t="s">
        <v>291</v>
      </c>
      <c r="F164" s="3">
        <v>2.4</v>
      </c>
      <c r="G164" s="3">
        <v>-0.50078999999999896</v>
      </c>
      <c r="K164" s="1">
        <v>45077</v>
      </c>
      <c r="L164">
        <v>2.5674000000000001</v>
      </c>
      <c r="M164">
        <v>3.1640000000000006</v>
      </c>
      <c r="N164">
        <v>0.62949999999999973</v>
      </c>
      <c r="O164">
        <v>4.84</v>
      </c>
    </row>
    <row r="165" spans="5:15" x14ac:dyDescent="0.35">
      <c r="E165" s="3" t="s">
        <v>292</v>
      </c>
      <c r="F165" s="3">
        <v>2.5</v>
      </c>
      <c r="G165" s="3">
        <v>-0.51900999999999997</v>
      </c>
    </row>
    <row r="166" spans="5:15" x14ac:dyDescent="0.35">
      <c r="E166" s="3" t="s">
        <v>293</v>
      </c>
      <c r="F166" s="3">
        <v>2.7</v>
      </c>
      <c r="G166" s="3">
        <v>-0.39551999999999998</v>
      </c>
    </row>
    <row r="167" spans="5:15" x14ac:dyDescent="0.35">
      <c r="E167" s="3" t="s">
        <v>294</v>
      </c>
      <c r="F167" s="3">
        <v>2.7</v>
      </c>
      <c r="G167" s="3">
        <v>-0.33899000000000001</v>
      </c>
    </row>
    <row r="168" spans="5:15" x14ac:dyDescent="0.35">
      <c r="E168" s="3" t="s">
        <v>295</v>
      </c>
      <c r="F168" s="3">
        <v>2.7</v>
      </c>
      <c r="G168" s="3">
        <v>-0.34605999999999898</v>
      </c>
    </row>
    <row r="169" spans="5:15" x14ac:dyDescent="0.35">
      <c r="E169" s="3" t="s">
        <v>296</v>
      </c>
      <c r="F169" s="3">
        <v>2.8</v>
      </c>
      <c r="G169" s="3">
        <v>-0.53724000000000005</v>
      </c>
    </row>
    <row r="170" spans="5:15" x14ac:dyDescent="0.35">
      <c r="E170" s="3" t="s">
        <v>297</v>
      </c>
      <c r="F170" s="3">
        <v>2.7</v>
      </c>
      <c r="G170" s="3">
        <v>-0.28919</v>
      </c>
    </row>
    <row r="171" spans="5:15" x14ac:dyDescent="0.35">
      <c r="E171" s="3" t="s">
        <v>298</v>
      </c>
      <c r="F171" s="3">
        <v>2.8</v>
      </c>
      <c r="G171" s="3">
        <v>-0.37669999999999998</v>
      </c>
    </row>
    <row r="172" spans="5:15" x14ac:dyDescent="0.35">
      <c r="E172" s="3" t="s">
        <v>299</v>
      </c>
      <c r="F172" s="3">
        <v>3</v>
      </c>
      <c r="G172" s="3">
        <v>-0.21659999999999999</v>
      </c>
    </row>
    <row r="173" spans="5:15" x14ac:dyDescent="0.35">
      <c r="E173" s="3" t="s">
        <v>300</v>
      </c>
      <c r="F173" s="3">
        <v>2.9</v>
      </c>
      <c r="G173" s="3">
        <v>-0.20041</v>
      </c>
    </row>
    <row r="174" spans="5:15" x14ac:dyDescent="0.35">
      <c r="E174" s="3" t="s">
        <v>301</v>
      </c>
      <c r="F174" s="3">
        <v>3</v>
      </c>
      <c r="G174" s="3">
        <v>-9.9729999999999999E-2</v>
      </c>
    </row>
    <row r="175" spans="5:15" x14ac:dyDescent="0.35">
      <c r="E175" s="3" t="s">
        <v>302</v>
      </c>
      <c r="F175" s="3">
        <v>2.7</v>
      </c>
      <c r="G175" s="3">
        <v>-0.13936000000000001</v>
      </c>
    </row>
    <row r="176" spans="5:15" x14ac:dyDescent="0.35">
      <c r="E176" s="3" t="s">
        <v>303</v>
      </c>
      <c r="F176" s="3">
        <v>2.9</v>
      </c>
      <c r="G176" s="3">
        <v>0.22961000000000001</v>
      </c>
    </row>
    <row r="177" spans="5:7" x14ac:dyDescent="0.35">
      <c r="E177" s="3" t="s">
        <v>304</v>
      </c>
      <c r="F177" s="3">
        <v>2.8</v>
      </c>
      <c r="G177" s="3">
        <v>0.12875</v>
      </c>
    </row>
    <row r="178" spans="5:7" x14ac:dyDescent="0.35">
      <c r="E178" s="3" t="s">
        <v>305</v>
      </c>
      <c r="F178" s="3">
        <v>2.7</v>
      </c>
      <c r="G178" s="3">
        <v>0.18525</v>
      </c>
    </row>
    <row r="179" spans="5:7" x14ac:dyDescent="0.35">
      <c r="E179" s="3" t="s">
        <v>306</v>
      </c>
      <c r="F179" s="3">
        <v>2.7</v>
      </c>
      <c r="G179" s="3">
        <v>0.51698</v>
      </c>
    </row>
    <row r="180" spans="5:7" x14ac:dyDescent="0.35">
      <c r="E180" s="3"/>
      <c r="F180" s="3"/>
      <c r="G180" s="3"/>
    </row>
    <row r="181" spans="5:7" x14ac:dyDescent="0.35">
      <c r="E181" s="4" t="s">
        <v>307</v>
      </c>
      <c r="F181" s="4"/>
      <c r="G181" s="4"/>
    </row>
    <row r="182" spans="5:7" x14ac:dyDescent="0.35">
      <c r="E182" s="4" t="s">
        <v>308</v>
      </c>
    </row>
    <row r="183" spans="5:7" x14ac:dyDescent="0.35">
      <c r="E183" s="4" t="s">
        <v>309</v>
      </c>
      <c r="F183" s="4">
        <v>4.5999999999999996</v>
      </c>
      <c r="G183" s="4">
        <v>-3.5859154838709677</v>
      </c>
    </row>
    <row r="184" spans="5:7" x14ac:dyDescent="0.35">
      <c r="E184" s="4" t="s">
        <v>310</v>
      </c>
      <c r="F184" s="4">
        <v>4.2</v>
      </c>
      <c r="G184" s="4">
        <v>-3.8712200000000001</v>
      </c>
    </row>
    <row r="185" spans="5:7" x14ac:dyDescent="0.35">
      <c r="E185" s="4" t="s">
        <v>311</v>
      </c>
      <c r="F185" s="4">
        <v>4.7</v>
      </c>
      <c r="G185" s="4">
        <v>-3.9119254838709678</v>
      </c>
    </row>
    <row r="186" spans="5:7" x14ac:dyDescent="0.35">
      <c r="E186" s="4" t="s">
        <v>312</v>
      </c>
      <c r="F186" s="4">
        <v>4.5999999999999996</v>
      </c>
      <c r="G186" s="4">
        <v>-3.926591935483871</v>
      </c>
    </row>
    <row r="187" spans="5:7" x14ac:dyDescent="0.35">
      <c r="E187" s="4" t="s">
        <v>313</v>
      </c>
      <c r="F187" s="4">
        <v>4.5999999999999996</v>
      </c>
      <c r="G187" s="4">
        <v>-3.9950566666666667</v>
      </c>
    </row>
    <row r="188" spans="5:7" x14ac:dyDescent="0.35">
      <c r="E188" s="4" t="s">
        <v>314</v>
      </c>
      <c r="F188" s="4">
        <v>4.8</v>
      </c>
      <c r="G188" s="4">
        <v>-4.4217777419354842</v>
      </c>
    </row>
    <row r="189" spans="5:7" x14ac:dyDescent="0.35">
      <c r="E189" s="4" t="s">
        <v>315</v>
      </c>
      <c r="F189" s="4">
        <v>4.9000000000000004</v>
      </c>
      <c r="G189" s="4">
        <v>-4.8714433333333336</v>
      </c>
    </row>
    <row r="190" spans="5:7" x14ac:dyDescent="0.35">
      <c r="E190" s="4" t="s">
        <v>316</v>
      </c>
      <c r="F190" s="4">
        <v>4.8</v>
      </c>
      <c r="G190" s="4">
        <v>-5.158332580645161</v>
      </c>
    </row>
    <row r="191" spans="5:7" x14ac:dyDescent="0.35">
      <c r="E191" s="4" t="s">
        <v>317</v>
      </c>
      <c r="F191" s="4">
        <v>4.9000000000000004</v>
      </c>
      <c r="G191" s="4">
        <v>-5.2901351612903227</v>
      </c>
    </row>
    <row r="192" spans="5:7" x14ac:dyDescent="0.35">
      <c r="E192" s="4" t="s">
        <v>318</v>
      </c>
      <c r="F192" s="4">
        <v>4.9000000000000004</v>
      </c>
      <c r="G192" s="4">
        <v>-5.4946999999999999</v>
      </c>
    </row>
    <row r="193" spans="5:7" x14ac:dyDescent="0.35">
      <c r="E193" s="4" t="s">
        <v>319</v>
      </c>
      <c r="F193" s="4">
        <v>5.4</v>
      </c>
      <c r="G193" s="4">
        <v>-5.3486122580645166</v>
      </c>
    </row>
    <row r="194" spans="5:7" x14ac:dyDescent="0.35">
      <c r="E194" s="4" t="s">
        <v>320</v>
      </c>
      <c r="F194" s="4">
        <v>5.4</v>
      </c>
      <c r="G194" s="4">
        <v>-4.9249400000000003</v>
      </c>
    </row>
    <row r="195" spans="5:7" x14ac:dyDescent="0.35">
      <c r="E195" s="4" t="s">
        <v>321</v>
      </c>
      <c r="F195" s="4">
        <v>5.3</v>
      </c>
      <c r="G195" s="4">
        <v>-4.3090761290322579</v>
      </c>
    </row>
    <row r="196" spans="5:7" x14ac:dyDescent="0.35">
      <c r="E196" s="4" t="s">
        <v>322</v>
      </c>
      <c r="F196" s="4">
        <v>5.3</v>
      </c>
      <c r="G196" s="4">
        <v>-3.9875799999999999</v>
      </c>
    </row>
    <row r="197" spans="5:7" x14ac:dyDescent="0.35">
      <c r="E197" s="4" t="s">
        <v>323</v>
      </c>
      <c r="F197" s="4">
        <v>5.2</v>
      </c>
      <c r="G197" s="4">
        <v>-3.2857035483870969</v>
      </c>
    </row>
    <row r="198" spans="5:7" x14ac:dyDescent="0.35">
      <c r="E198" s="4" t="s">
        <v>324</v>
      </c>
      <c r="F198" s="4">
        <v>4.8</v>
      </c>
      <c r="G198" s="4">
        <v>-2.8774799999999998</v>
      </c>
    </row>
    <row r="199" spans="5:7" x14ac:dyDescent="0.35">
      <c r="E199" s="4" t="s">
        <v>325</v>
      </c>
      <c r="F199" s="4">
        <v>4.7</v>
      </c>
      <c r="G199" s="4">
        <v>-2.9170799999999999</v>
      </c>
    </row>
    <row r="200" spans="5:7" x14ac:dyDescent="0.35">
      <c r="E200" s="4" t="s">
        <v>326</v>
      </c>
      <c r="F200" s="4">
        <v>5</v>
      </c>
      <c r="G200" s="4">
        <v>-2.24586</v>
      </c>
    </row>
    <row r="201" spans="5:7" x14ac:dyDescent="0.35">
      <c r="E201" s="4" t="s">
        <v>327</v>
      </c>
      <c r="F201" s="4">
        <v>4.9000000000000004</v>
      </c>
      <c r="G201" s="4">
        <v>-1.31036</v>
      </c>
    </row>
    <row r="202" spans="5:7" x14ac:dyDescent="0.35">
      <c r="E202" s="4" t="s">
        <v>328</v>
      </c>
      <c r="F202" s="4">
        <v>4.4000000000000004</v>
      </c>
      <c r="G202" s="4">
        <v>-0.7609464516129032</v>
      </c>
    </row>
    <row r="203" spans="5:7" x14ac:dyDescent="0.35">
      <c r="E203" s="4" t="s">
        <v>329</v>
      </c>
      <c r="F203" s="4">
        <v>3.9</v>
      </c>
      <c r="G203" s="4">
        <v>-0.57118000000000002</v>
      </c>
    </row>
    <row r="204" spans="5:7" x14ac:dyDescent="0.35">
      <c r="E204" s="4" t="s">
        <v>330</v>
      </c>
      <c r="F204" s="4">
        <v>4.0999999999999996</v>
      </c>
      <c r="G204" s="4">
        <v>-0.27453</v>
      </c>
    </row>
    <row r="205" spans="5:7" x14ac:dyDescent="0.35">
      <c r="E205" s="4" t="s">
        <v>331</v>
      </c>
      <c r="F205" s="4">
        <v>3.6</v>
      </c>
      <c r="G205" s="4">
        <v>-0.1339277419354839</v>
      </c>
    </row>
    <row r="206" spans="5:7" x14ac:dyDescent="0.35">
      <c r="E206" s="4" t="s">
        <v>332</v>
      </c>
      <c r="F206" s="4">
        <v>4.5999999999999996</v>
      </c>
      <c r="G206" s="4">
        <v>6.7000000000000004E-2</v>
      </c>
    </row>
    <row r="207" spans="5:7" x14ac:dyDescent="0.35">
      <c r="E207" s="4" t="s">
        <v>333</v>
      </c>
      <c r="F207" s="4">
        <v>4.2</v>
      </c>
      <c r="G207" s="4">
        <v>0.36797645161290321</v>
      </c>
    </row>
    <row r="208" spans="5:7" x14ac:dyDescent="0.35">
      <c r="E208" s="4" t="s">
        <v>334</v>
      </c>
      <c r="F208" s="4">
        <v>3.3</v>
      </c>
      <c r="G208" s="4">
        <v>0.79625333333333326</v>
      </c>
    </row>
    <row r="209" spans="5:7" x14ac:dyDescent="0.35">
      <c r="E209" s="4" t="s">
        <v>335</v>
      </c>
      <c r="F209" s="4">
        <v>3.4</v>
      </c>
      <c r="G209" s="4">
        <v>0.82869999999999999</v>
      </c>
    </row>
    <row r="210" spans="5:7" x14ac:dyDescent="0.35">
      <c r="E210" s="4" t="s">
        <v>336</v>
      </c>
      <c r="F210" s="4">
        <v>3.5</v>
      </c>
      <c r="G210" s="5">
        <v>1.453589999999999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8AB5B-8D15-4552-9BD4-95268B06DEB7}">
  <sheetPr codeName="Sheet3"/>
  <dimension ref="A1:O38"/>
  <sheetViews>
    <sheetView workbookViewId="0">
      <selection activeCell="J2" sqref="J2"/>
    </sheetView>
  </sheetViews>
  <sheetFormatPr defaultRowHeight="14.5" x14ac:dyDescent="0.35"/>
  <sheetData>
    <row r="1" spans="1:15" x14ac:dyDescent="0.35">
      <c r="A1" t="s">
        <v>38</v>
      </c>
      <c r="J1" t="s">
        <v>1</v>
      </c>
    </row>
    <row r="3" spans="1:15" x14ac:dyDescent="0.35">
      <c r="C3" t="s">
        <v>6</v>
      </c>
      <c r="D3" t="s">
        <v>7</v>
      </c>
      <c r="E3" t="s">
        <v>18</v>
      </c>
      <c r="F3" t="s">
        <v>9</v>
      </c>
      <c r="G3" t="s">
        <v>19</v>
      </c>
      <c r="K3" t="s">
        <v>40</v>
      </c>
      <c r="L3" t="s">
        <v>41</v>
      </c>
      <c r="M3" t="s">
        <v>42</v>
      </c>
      <c r="N3" t="s">
        <v>43</v>
      </c>
      <c r="O3" t="s">
        <v>44</v>
      </c>
    </row>
    <row r="4" spans="1:15" x14ac:dyDescent="0.35">
      <c r="A4" t="s">
        <v>20</v>
      </c>
      <c r="B4">
        <v>43553</v>
      </c>
      <c r="C4">
        <v>-0.56901335854682489</v>
      </c>
      <c r="D4">
        <v>-0.25821411627292212</v>
      </c>
      <c r="E4">
        <v>0.29248674489979509</v>
      </c>
      <c r="F4">
        <v>0.54838715613972766</v>
      </c>
      <c r="G4">
        <v>6.598194766442729E-2</v>
      </c>
    </row>
    <row r="5" spans="1:15" x14ac:dyDescent="0.35">
      <c r="A5" t="s">
        <v>21</v>
      </c>
      <c r="B5">
        <v>43644</v>
      </c>
      <c r="C5">
        <v>-0.71289492320026726</v>
      </c>
      <c r="D5">
        <v>-0.33829465556890365</v>
      </c>
      <c r="E5">
        <v>0.22674917454141921</v>
      </c>
      <c r="F5">
        <v>0.53702310134132281</v>
      </c>
      <c r="G5">
        <v>1.2008520386601494E-2</v>
      </c>
      <c r="J5" t="s">
        <v>45</v>
      </c>
      <c r="K5">
        <v>-0.12432085303472144</v>
      </c>
      <c r="L5">
        <v>-5.0278212213676218E-2</v>
      </c>
      <c r="M5">
        <v>-8.6306952309580451E-3</v>
      </c>
      <c r="N5">
        <v>-6.5411945590087173E-2</v>
      </c>
    </row>
    <row r="6" spans="1:15" x14ac:dyDescent="0.35">
      <c r="A6" t="s">
        <v>22</v>
      </c>
      <c r="B6">
        <v>43738</v>
      </c>
      <c r="C6">
        <v>-0.70011523667543707</v>
      </c>
      <c r="D6">
        <v>-0.46322619302428636</v>
      </c>
      <c r="E6">
        <v>0.27115015487896132</v>
      </c>
      <c r="F6">
        <v>0.40474859222308934</v>
      </c>
      <c r="G6">
        <v>-0.10078312193175894</v>
      </c>
      <c r="J6" t="s">
        <v>46</v>
      </c>
      <c r="K6">
        <v>-0.36598525250900132</v>
      </c>
      <c r="L6">
        <v>-0.17471018706062755</v>
      </c>
      <c r="M6">
        <v>0.12839208534787552</v>
      </c>
      <c r="N6">
        <v>-0.3196671507962493</v>
      </c>
    </row>
    <row r="7" spans="1:15" x14ac:dyDescent="0.35">
      <c r="A7" t="s">
        <v>23</v>
      </c>
      <c r="B7">
        <v>43830</v>
      </c>
      <c r="C7">
        <v>-0.75332139718328772</v>
      </c>
      <c r="D7">
        <v>-0.54801394647521107</v>
      </c>
      <c r="E7">
        <v>5.3496255451240218E-2</v>
      </c>
      <c r="F7">
        <v>0.35073131590035711</v>
      </c>
      <c r="G7">
        <v>-0.23776904012970776</v>
      </c>
      <c r="J7" t="s">
        <v>47</v>
      </c>
      <c r="K7">
        <v>-0.33431252098997366</v>
      </c>
      <c r="L7">
        <v>-0.22063796469345995</v>
      </c>
      <c r="M7">
        <v>0.23822207715210483</v>
      </c>
      <c r="N7">
        <v>-0.35189663344861855</v>
      </c>
    </row>
    <row r="8" spans="1:15" x14ac:dyDescent="0.35">
      <c r="A8" t="s">
        <v>24</v>
      </c>
      <c r="B8">
        <v>43921</v>
      </c>
      <c r="C8">
        <v>2.1135873018293774</v>
      </c>
      <c r="D8">
        <v>0.86827662358273994</v>
      </c>
      <c r="E8">
        <v>1.2362471267929853</v>
      </c>
      <c r="F8">
        <v>0.30142075252885581</v>
      </c>
      <c r="G8">
        <v>1.1545296869259858</v>
      </c>
      <c r="J8" t="s">
        <v>48</v>
      </c>
      <c r="K8">
        <v>-0.71185622613392685</v>
      </c>
      <c r="L8">
        <v>-0.27653212690326345</v>
      </c>
      <c r="M8">
        <v>0.22770025930366791</v>
      </c>
      <c r="N8">
        <v>-0.66302435853433117</v>
      </c>
    </row>
    <row r="9" spans="1:15" x14ac:dyDescent="0.35">
      <c r="A9" t="s">
        <v>25</v>
      </c>
      <c r="B9">
        <v>44012</v>
      </c>
      <c r="C9">
        <v>-8.7723631170669863E-2</v>
      </c>
      <c r="D9">
        <v>5.9846631068588306E-2</v>
      </c>
      <c r="E9">
        <v>0.7065021256682632</v>
      </c>
      <c r="F9">
        <v>0.72054729974585729</v>
      </c>
      <c r="G9">
        <v>0.6219991244298837</v>
      </c>
      <c r="J9" t="s">
        <v>49</v>
      </c>
      <c r="K9">
        <v>-0.77220672224553288</v>
      </c>
      <c r="L9">
        <v>-0.23624953051576081</v>
      </c>
      <c r="M9">
        <v>0.22712763680942485</v>
      </c>
      <c r="N9">
        <v>-0.76308482853919679</v>
      </c>
    </row>
    <row r="10" spans="1:15" x14ac:dyDescent="0.35">
      <c r="A10" t="s">
        <v>26</v>
      </c>
      <c r="B10">
        <v>44104</v>
      </c>
      <c r="C10">
        <v>-0.48595657255641522</v>
      </c>
      <c r="D10">
        <v>-0.34798131938237592</v>
      </c>
      <c r="E10">
        <v>0.33149440106368327</v>
      </c>
      <c r="F10">
        <v>0.62716124599732492</v>
      </c>
      <c r="G10">
        <v>0.13910113210876171</v>
      </c>
    </row>
    <row r="11" spans="1:15" x14ac:dyDescent="0.35">
      <c r="A11" t="s">
        <v>27</v>
      </c>
      <c r="B11">
        <v>44196</v>
      </c>
      <c r="C11">
        <v>-0.90182926721184431</v>
      </c>
      <c r="D11">
        <v>-0.54651347162739894</v>
      </c>
      <c r="E11">
        <v>-3.3590407267576963E-2</v>
      </c>
      <c r="F11">
        <v>0.74853974149008284</v>
      </c>
      <c r="G11">
        <v>-0.56068717520033229</v>
      </c>
    </row>
    <row r="12" spans="1:15" x14ac:dyDescent="0.35">
      <c r="A12" t="s">
        <v>28</v>
      </c>
      <c r="B12">
        <v>44286</v>
      </c>
      <c r="C12">
        <v>-1.0159090994196196</v>
      </c>
      <c r="D12">
        <v>-0.74882732258925566</v>
      </c>
      <c r="E12">
        <v>-0.23280310715084029</v>
      </c>
      <c r="F12">
        <v>0.54996689435161816</v>
      </c>
      <c r="G12">
        <v>-0.43675576230193858</v>
      </c>
      <c r="J12" t="s">
        <v>45</v>
      </c>
      <c r="K12">
        <v>0.83237239841621113</v>
      </c>
      <c r="L12">
        <v>0.13778795672379507</v>
      </c>
      <c r="M12">
        <v>0.10023634598372606</v>
      </c>
      <c r="N12">
        <v>0.59434809570868996</v>
      </c>
    </row>
    <row r="13" spans="1:15" x14ac:dyDescent="0.35">
      <c r="A13" t="s">
        <v>29</v>
      </c>
      <c r="B13">
        <v>44377</v>
      </c>
      <c r="C13">
        <v>-1.390289378253478</v>
      </c>
      <c r="D13">
        <v>-0.7484179060196231</v>
      </c>
      <c r="E13">
        <v>-0.44642537326585208</v>
      </c>
      <c r="F13">
        <v>0.45240964403410411</v>
      </c>
      <c r="G13">
        <v>-0.69675042870451553</v>
      </c>
      <c r="J13" t="s">
        <v>46</v>
      </c>
      <c r="K13">
        <v>0.42496960569016845</v>
      </c>
      <c r="L13">
        <v>1.4047815354818876E-2</v>
      </c>
      <c r="M13">
        <v>0.1305839551822438</v>
      </c>
      <c r="N13">
        <v>0.28033783515310579</v>
      </c>
    </row>
    <row r="14" spans="1:15" x14ac:dyDescent="0.35">
      <c r="A14" t="s">
        <v>30</v>
      </c>
      <c r="B14">
        <v>44469</v>
      </c>
      <c r="C14">
        <v>-1.329127467019422</v>
      </c>
      <c r="D14">
        <v>-0.72428143655869148</v>
      </c>
      <c r="E14">
        <v>-0.43631672035761032</v>
      </c>
      <c r="F14">
        <v>0.6021821654439431</v>
      </c>
      <c r="G14">
        <v>-0.67865917766632489</v>
      </c>
      <c r="J14" t="s">
        <v>47</v>
      </c>
      <c r="K14">
        <v>0.1286357937406821</v>
      </c>
      <c r="L14">
        <v>-3.3630045254974858E-2</v>
      </c>
      <c r="M14">
        <v>8.1472547605900392E-2</v>
      </c>
      <c r="N14">
        <v>8.0793291389756564E-2</v>
      </c>
    </row>
    <row r="15" spans="1:15" x14ac:dyDescent="0.35">
      <c r="A15" t="s">
        <v>31</v>
      </c>
      <c r="B15">
        <v>44561</v>
      </c>
      <c r="C15">
        <v>-1.1107195460127033</v>
      </c>
      <c r="D15">
        <v>-0.4370565147428343</v>
      </c>
      <c r="E15">
        <v>-0.22337579459103965</v>
      </c>
      <c r="F15">
        <v>0.59796265928182579</v>
      </c>
      <c r="G15">
        <v>-0.49588910554595034</v>
      </c>
      <c r="J15" t="s">
        <v>48</v>
      </c>
      <c r="K15">
        <v>2.8485614074131377E-2</v>
      </c>
      <c r="L15">
        <v>-2.1247327979873196E-2</v>
      </c>
      <c r="M15">
        <v>2.5649083107945773E-2</v>
      </c>
      <c r="N15">
        <v>2.4083858946058797E-2</v>
      </c>
    </row>
    <row r="16" spans="1:15" x14ac:dyDescent="0.35">
      <c r="A16" t="s">
        <v>32</v>
      </c>
      <c r="B16">
        <v>44651</v>
      </c>
      <c r="C16">
        <v>-0.42495713254870876</v>
      </c>
      <c r="D16">
        <v>0.22794450008259703</v>
      </c>
      <c r="E16">
        <v>1.1140698204113125E-2</v>
      </c>
      <c r="F16">
        <v>0.89859854118381488</v>
      </c>
      <c r="G16">
        <v>-3.6173372106351777E-2</v>
      </c>
      <c r="J16" t="s">
        <v>49</v>
      </c>
      <c r="K16">
        <v>-0.14928762668265397</v>
      </c>
      <c r="L16">
        <v>-7.4999999999999997E-2</v>
      </c>
      <c r="M16">
        <v>2.5649083107945773E-2</v>
      </c>
      <c r="N16">
        <v>-0.1</v>
      </c>
    </row>
    <row r="17" spans="1:15" x14ac:dyDescent="0.35">
      <c r="A17" t="s">
        <v>33</v>
      </c>
      <c r="B17">
        <v>44742</v>
      </c>
      <c r="C17">
        <v>-6.5164651050680589E-2</v>
      </c>
      <c r="D17">
        <v>0.62823312479974236</v>
      </c>
      <c r="E17">
        <v>0.49273084915843679</v>
      </c>
      <c r="F17">
        <v>0.56321167887605394</v>
      </c>
      <c r="G17">
        <v>0.43184438836076916</v>
      </c>
    </row>
    <row r="18" spans="1:15" x14ac:dyDescent="0.35">
      <c r="A18" t="s">
        <v>34</v>
      </c>
      <c r="B18">
        <v>44834</v>
      </c>
      <c r="C18">
        <v>-0.14349391838756986</v>
      </c>
      <c r="D18">
        <v>0.83237239841621113</v>
      </c>
      <c r="E18">
        <v>0.9206094445606704</v>
      </c>
      <c r="F18">
        <v>0.48500466005247178</v>
      </c>
      <c r="G18">
        <v>0.57143494051613264</v>
      </c>
    </row>
    <row r="19" spans="1:15" x14ac:dyDescent="0.35">
      <c r="A19" t="s">
        <v>35</v>
      </c>
      <c r="B19">
        <v>44926</v>
      </c>
      <c r="C19">
        <v>-0.39567332173979441</v>
      </c>
      <c r="D19">
        <v>0.42496960569016845</v>
      </c>
      <c r="E19">
        <v>0.9448576027952259</v>
      </c>
      <c r="F19">
        <v>0.82268301042101044</v>
      </c>
      <c r="G19">
        <v>0.48242953430296076</v>
      </c>
      <c r="J19" t="s">
        <v>45</v>
      </c>
      <c r="K19">
        <v>0.9206094445606704</v>
      </c>
      <c r="L19">
        <v>-4.8297057482669145E-2</v>
      </c>
      <c r="M19">
        <v>0.15220138644751185</v>
      </c>
      <c r="N19">
        <v>0.8167051155958277</v>
      </c>
    </row>
    <row r="20" spans="1:15" x14ac:dyDescent="0.35">
      <c r="A20" t="s">
        <v>36</v>
      </c>
      <c r="B20">
        <v>45016</v>
      </c>
      <c r="C20">
        <v>-0.33835415211787717</v>
      </c>
      <c r="D20">
        <v>0.1286357937406821</v>
      </c>
      <c r="E20">
        <v>0.84006747707127949</v>
      </c>
      <c r="F20">
        <v>0.69837729147786032</v>
      </c>
      <c r="G20">
        <v>0.81022778073254487</v>
      </c>
      <c r="J20" t="s">
        <v>46</v>
      </c>
      <c r="K20">
        <v>0.9448576027952259</v>
      </c>
      <c r="L20">
        <v>-0.14966690581009606</v>
      </c>
      <c r="M20">
        <v>0.29116426821420943</v>
      </c>
      <c r="N20">
        <v>0.80336024039111253</v>
      </c>
    </row>
    <row r="21" spans="1:15" x14ac:dyDescent="0.35">
      <c r="A21" t="s">
        <v>37</v>
      </c>
      <c r="B21">
        <v>45107</v>
      </c>
      <c r="C21">
        <v>-0.71508060879359392</v>
      </c>
      <c r="D21">
        <v>2.8485614074131377E-2</v>
      </c>
      <c r="E21">
        <v>0.74376863891996892</v>
      </c>
      <c r="F21">
        <v>0.80244035593198493</v>
      </c>
      <c r="G21">
        <v>0.77197977269998286</v>
      </c>
      <c r="J21" t="s">
        <v>47</v>
      </c>
      <c r="K21">
        <v>0.84006747707127949</v>
      </c>
      <c r="L21">
        <v>-0.19880035791612174</v>
      </c>
      <c r="M21">
        <v>0.41836528190381767</v>
      </c>
      <c r="N21">
        <v>0.6205025530835836</v>
      </c>
    </row>
    <row r="22" spans="1:15" x14ac:dyDescent="0.35">
      <c r="A22" t="s">
        <v>39</v>
      </c>
      <c r="C22">
        <v>-0.788204036965373</v>
      </c>
      <c r="D22">
        <v>-0.14928762668265397</v>
      </c>
      <c r="E22">
        <v>0.56850623180280557</v>
      </c>
      <c r="F22">
        <v>0.78071957840994022</v>
      </c>
      <c r="G22">
        <v>0.61575064214233544</v>
      </c>
      <c r="J22" t="s">
        <v>48</v>
      </c>
      <c r="K22">
        <v>0.74376863891996892</v>
      </c>
      <c r="L22">
        <v>-0.20652931396553667</v>
      </c>
      <c r="M22">
        <v>0.42484654424979529</v>
      </c>
      <c r="N22">
        <v>0.52545140863571027</v>
      </c>
    </row>
    <row r="23" spans="1:15" x14ac:dyDescent="0.35">
      <c r="J23" t="s">
        <v>49</v>
      </c>
      <c r="K23">
        <v>0.56850623180280557</v>
      </c>
      <c r="L23">
        <v>-0.19528019529316948</v>
      </c>
      <c r="M23">
        <v>0.4280754062556209</v>
      </c>
      <c r="N23">
        <v>0.3357110208403542</v>
      </c>
    </row>
    <row r="26" spans="1:15" x14ac:dyDescent="0.35">
      <c r="J26" t="s">
        <v>45</v>
      </c>
      <c r="K26">
        <v>0.48500466005247178</v>
      </c>
      <c r="L26">
        <v>-0.26187919396108439</v>
      </c>
      <c r="M26">
        <v>0.30594426696670951</v>
      </c>
      <c r="N26">
        <v>0.15814651032816129</v>
      </c>
      <c r="O26">
        <v>0.28279307671868542</v>
      </c>
    </row>
    <row r="27" spans="1:15" x14ac:dyDescent="0.35">
      <c r="J27" t="s">
        <v>46</v>
      </c>
      <c r="K27">
        <v>0.82268301042101044</v>
      </c>
      <c r="L27">
        <v>-5.4410208095921793E-2</v>
      </c>
      <c r="M27">
        <v>0.26627584846787028</v>
      </c>
      <c r="N27">
        <v>0.42135652061589979</v>
      </c>
      <c r="O27">
        <v>0.18946084943316216</v>
      </c>
    </row>
    <row r="28" spans="1:15" x14ac:dyDescent="0.35">
      <c r="J28" t="s">
        <v>47</v>
      </c>
      <c r="K28">
        <v>0.69837729147786032</v>
      </c>
      <c r="L28">
        <v>1.7574722444536204E-2</v>
      </c>
      <c r="M28">
        <v>0.23493074333106659</v>
      </c>
      <c r="N28">
        <v>0.30747398109265484</v>
      </c>
      <c r="O28">
        <v>0.13839784460960272</v>
      </c>
    </row>
    <row r="29" spans="1:15" x14ac:dyDescent="0.35">
      <c r="J29" t="s">
        <v>48</v>
      </c>
      <c r="K29">
        <v>0.80244035593198493</v>
      </c>
      <c r="L29">
        <v>0.1037868142289462</v>
      </c>
      <c r="M29">
        <v>0.2306928733180218</v>
      </c>
      <c r="N29">
        <v>0.28876023883471363</v>
      </c>
      <c r="O29">
        <v>0.17920042955030335</v>
      </c>
    </row>
    <row r="30" spans="1:15" x14ac:dyDescent="0.35">
      <c r="J30" t="s">
        <v>49</v>
      </c>
      <c r="K30">
        <v>0.78071957840994022</v>
      </c>
      <c r="L30">
        <v>7.053369178575343E-2</v>
      </c>
      <c r="M30">
        <v>0.231472489701218</v>
      </c>
      <c r="N30">
        <v>0.33220978947632851</v>
      </c>
      <c r="O30">
        <v>0.14650360744664029</v>
      </c>
    </row>
    <row r="34" spans="10:15" x14ac:dyDescent="0.35">
      <c r="J34" t="s">
        <v>45</v>
      </c>
      <c r="K34">
        <v>0.57143494051613264</v>
      </c>
      <c r="L34">
        <v>-1.6710771328179855E-3</v>
      </c>
      <c r="M34">
        <v>0.11153700050141688</v>
      </c>
      <c r="N34">
        <v>6.6829693024899042E-3</v>
      </c>
      <c r="O34">
        <v>0.45488604784504388</v>
      </c>
    </row>
    <row r="35" spans="10:15" x14ac:dyDescent="0.35">
      <c r="J35" t="s">
        <v>46</v>
      </c>
      <c r="K35">
        <v>0.48242953430296076</v>
      </c>
      <c r="L35">
        <v>3.8133596678384396E-2</v>
      </c>
      <c r="M35">
        <v>0.12890305537846389</v>
      </c>
      <c r="N35">
        <v>1.2507830619909182E-2</v>
      </c>
      <c r="O35">
        <v>0.30288505162620327</v>
      </c>
    </row>
    <row r="36" spans="10:15" x14ac:dyDescent="0.35">
      <c r="J36" t="s">
        <v>47</v>
      </c>
      <c r="K36">
        <v>0.81022778073254487</v>
      </c>
      <c r="L36">
        <v>0.117094706758505</v>
      </c>
      <c r="M36">
        <v>0.13154491737555962</v>
      </c>
      <c r="N36">
        <v>0.1383209704124545</v>
      </c>
      <c r="O36">
        <v>0.42326718618602577</v>
      </c>
    </row>
    <row r="37" spans="10:15" x14ac:dyDescent="0.35">
      <c r="J37" t="s">
        <v>48</v>
      </c>
      <c r="K37">
        <v>0.77197977269998286</v>
      </c>
      <c r="L37">
        <v>9.9168119651162095E-2</v>
      </c>
      <c r="M37">
        <v>0.1300194731105519</v>
      </c>
      <c r="N37">
        <v>0.12762888908268447</v>
      </c>
      <c r="O37">
        <v>0.41516329085558445</v>
      </c>
    </row>
    <row r="38" spans="10:15" x14ac:dyDescent="0.35">
      <c r="J38" t="s">
        <v>49</v>
      </c>
      <c r="K38">
        <v>0.61575064214233544</v>
      </c>
      <c r="L38">
        <v>7.4320717191926511E-2</v>
      </c>
      <c r="M38">
        <v>0.13391968405360494</v>
      </c>
      <c r="N38">
        <v>4.3563738243668167E-2</v>
      </c>
      <c r="O38">
        <v>0.3639465026531358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16CFA-C913-43FF-A2B2-28AA23F2CDD3}">
  <sheetPr codeName="Sheet4"/>
  <dimension ref="A1:Y77"/>
  <sheetViews>
    <sheetView workbookViewId="0">
      <selection activeCell="O23" sqref="O23"/>
    </sheetView>
  </sheetViews>
  <sheetFormatPr defaultRowHeight="14.5" x14ac:dyDescent="0.35"/>
  <sheetData>
    <row r="1" spans="1:25" x14ac:dyDescent="0.35">
      <c r="A1" t="s">
        <v>38</v>
      </c>
      <c r="M1" t="s">
        <v>1</v>
      </c>
    </row>
    <row r="2" spans="1:25" x14ac:dyDescent="0.35">
      <c r="N2" t="s">
        <v>6</v>
      </c>
      <c r="T2" t="s">
        <v>346</v>
      </c>
    </row>
    <row r="3" spans="1:25" ht="43.5" x14ac:dyDescent="0.35">
      <c r="A3" s="6"/>
      <c r="B3" s="6" t="s">
        <v>342</v>
      </c>
      <c r="C3" s="6" t="s">
        <v>343</v>
      </c>
      <c r="D3" s="6" t="s">
        <v>344</v>
      </c>
      <c r="E3" s="6" t="s">
        <v>345</v>
      </c>
      <c r="G3" s="6" t="s">
        <v>342</v>
      </c>
      <c r="H3" s="6" t="s">
        <v>343</v>
      </c>
      <c r="I3" s="6" t="s">
        <v>344</v>
      </c>
      <c r="J3" s="6" t="s">
        <v>345</v>
      </c>
      <c r="M3" s="6"/>
      <c r="N3" s="9" t="s">
        <v>347</v>
      </c>
      <c r="O3" s="9" t="s">
        <v>348</v>
      </c>
      <c r="P3" s="9" t="s">
        <v>349</v>
      </c>
      <c r="Q3" s="9" t="s">
        <v>350</v>
      </c>
      <c r="R3" s="9" t="s">
        <v>351</v>
      </c>
      <c r="S3" s="9" t="s">
        <v>352</v>
      </c>
      <c r="T3" s="9" t="s">
        <v>347</v>
      </c>
      <c r="U3" s="9" t="s">
        <v>348</v>
      </c>
      <c r="V3" s="9" t="s">
        <v>349</v>
      </c>
      <c r="W3" s="9" t="s">
        <v>350</v>
      </c>
      <c r="X3" s="9" t="s">
        <v>351</v>
      </c>
      <c r="Y3" s="9" t="s">
        <v>352</v>
      </c>
    </row>
    <row r="4" spans="1:25" x14ac:dyDescent="0.35">
      <c r="A4" s="7">
        <v>38443</v>
      </c>
      <c r="B4" s="8">
        <v>1.8811870366866339</v>
      </c>
      <c r="C4" s="8">
        <v>-0.38998268422521465</v>
      </c>
      <c r="D4" s="8">
        <v>-0.17268521075867332</v>
      </c>
      <c r="E4" s="8">
        <v>0.50117727236454379</v>
      </c>
      <c r="G4" s="8">
        <v>-1.177007039425614</v>
      </c>
      <c r="H4" s="8">
        <v>-0.5296943288717636</v>
      </c>
      <c r="I4" s="8">
        <v>-0.37581956596899979</v>
      </c>
      <c r="J4" s="8">
        <v>-0.50232629725766809</v>
      </c>
      <c r="M4" s="7">
        <v>38443</v>
      </c>
      <c r="N4" s="8"/>
      <c r="O4" s="10"/>
      <c r="T4" s="11">
        <v>5</v>
      </c>
      <c r="U4" s="11">
        <v>0</v>
      </c>
      <c r="V4" s="11">
        <v>2</v>
      </c>
      <c r="W4" s="11">
        <v>9</v>
      </c>
      <c r="X4" s="11">
        <v>-2</v>
      </c>
      <c r="Y4" s="11">
        <v>-30</v>
      </c>
    </row>
    <row r="5" spans="1:25" x14ac:dyDescent="0.35">
      <c r="A5" s="7">
        <v>38534</v>
      </c>
      <c r="B5" s="8">
        <v>2.0543544017501092</v>
      </c>
      <c r="C5" s="8">
        <v>-0.38998268422521465</v>
      </c>
      <c r="D5" s="8">
        <v>-0.3830342740696499</v>
      </c>
      <c r="E5" s="8">
        <v>0.44424411498627747</v>
      </c>
      <c r="G5" s="8">
        <v>-0.87465255484079141</v>
      </c>
      <c r="H5" s="8">
        <v>-1.1722743343883295</v>
      </c>
      <c r="I5" s="8">
        <v>-0.64696043157374394</v>
      </c>
      <c r="J5" s="8">
        <v>-1.0775920560633288</v>
      </c>
      <c r="M5" s="7">
        <v>38534</v>
      </c>
      <c r="N5" s="8"/>
      <c r="O5" s="10"/>
      <c r="T5" s="11">
        <v>2</v>
      </c>
      <c r="U5" s="11">
        <v>0</v>
      </c>
      <c r="V5" s="11">
        <v>9</v>
      </c>
      <c r="W5" s="11">
        <v>10</v>
      </c>
      <c r="X5" s="11">
        <v>-5</v>
      </c>
      <c r="Y5" s="11">
        <v>-28</v>
      </c>
    </row>
    <row r="6" spans="1:25" x14ac:dyDescent="0.35">
      <c r="A6" s="7">
        <v>38626</v>
      </c>
      <c r="B6" s="8">
        <v>0.81878185102693535</v>
      </c>
      <c r="C6" s="8">
        <v>0.7285723015370289</v>
      </c>
      <c r="D6" s="8">
        <v>0.82647283996846532</v>
      </c>
      <c r="E6" s="8">
        <v>1.1207544006454531</v>
      </c>
      <c r="G6" s="8">
        <v>-0.55186871318942687</v>
      </c>
      <c r="H6" s="8">
        <v>-1.8148543399048953</v>
      </c>
      <c r="I6" s="8">
        <v>0.16646216524048835</v>
      </c>
      <c r="J6" s="8">
        <v>-0.77525114011691221</v>
      </c>
      <c r="M6" s="7">
        <v>38626</v>
      </c>
      <c r="N6" s="8"/>
      <c r="O6" s="10"/>
      <c r="T6" s="11">
        <v>6</v>
      </c>
      <c r="U6" s="11">
        <v>-2</v>
      </c>
      <c r="V6" s="11">
        <v>12</v>
      </c>
      <c r="W6" s="11">
        <v>12</v>
      </c>
      <c r="X6" s="11">
        <v>-5</v>
      </c>
      <c r="Y6" s="11">
        <v>-22</v>
      </c>
    </row>
    <row r="7" spans="1:25" x14ac:dyDescent="0.35">
      <c r="A7" s="7">
        <v>38718</v>
      </c>
      <c r="B7" s="8">
        <v>0.90302543403078805</v>
      </c>
      <c r="C7" s="8">
        <v>1.2878497944181506</v>
      </c>
      <c r="D7" s="8">
        <v>1.1419964349349303</v>
      </c>
      <c r="E7" s="8">
        <v>0.63622397083329352</v>
      </c>
      <c r="G7" s="8">
        <v>-0.62950027004228659</v>
      </c>
      <c r="H7" s="8">
        <v>-2.1361443426631781</v>
      </c>
      <c r="I7" s="8">
        <v>-0.10467870036425575</v>
      </c>
      <c r="J7" s="8">
        <v>-0.94768211495551802</v>
      </c>
      <c r="M7" s="7">
        <v>38718</v>
      </c>
      <c r="N7" s="8"/>
      <c r="O7" s="10"/>
      <c r="T7" s="11">
        <v>7</v>
      </c>
      <c r="U7" s="11">
        <v>0</v>
      </c>
      <c r="V7" s="11">
        <v>1</v>
      </c>
      <c r="W7" s="11">
        <v>6</v>
      </c>
      <c r="X7" s="11">
        <v>-5</v>
      </c>
      <c r="Y7" s="11">
        <v>-23</v>
      </c>
    </row>
    <row r="8" spans="1:25" x14ac:dyDescent="0.35">
      <c r="A8" s="7">
        <v>38808</v>
      </c>
      <c r="B8" s="8">
        <v>0.31332035300381872</v>
      </c>
      <c r="C8" s="8">
        <v>1.7352717887230482</v>
      </c>
      <c r="D8" s="8">
        <v>0.87906010579620963</v>
      </c>
      <c r="E8" s="8">
        <v>0.66672521727908052</v>
      </c>
      <c r="G8" s="8">
        <v>-0.69487421265522131</v>
      </c>
      <c r="H8" s="8">
        <v>-1.1722743343883295</v>
      </c>
      <c r="I8" s="8">
        <v>-0.33062942170154253</v>
      </c>
      <c r="J8" s="8">
        <v>-1.3027342905812862</v>
      </c>
      <c r="M8" s="7">
        <v>38808</v>
      </c>
      <c r="N8" s="8"/>
      <c r="O8" s="10"/>
      <c r="T8" s="11">
        <v>0</v>
      </c>
      <c r="U8" s="11">
        <v>0</v>
      </c>
      <c r="V8" s="11">
        <v>-1</v>
      </c>
      <c r="W8" s="11">
        <v>6</v>
      </c>
      <c r="X8" s="11">
        <v>-3</v>
      </c>
      <c r="Y8" s="11">
        <v>-27</v>
      </c>
    </row>
    <row r="9" spans="1:25" x14ac:dyDescent="0.35">
      <c r="A9" s="7">
        <v>38899</v>
      </c>
      <c r="B9" s="8">
        <v>6.0589603992260439E-2</v>
      </c>
      <c r="C9" s="8">
        <v>1.399705292994375</v>
      </c>
      <c r="D9" s="8">
        <v>1.0368219032794419</v>
      </c>
      <c r="E9" s="8">
        <v>6.0593312985425682E-2</v>
      </c>
      <c r="G9" s="8">
        <v>-0.55595458460273517</v>
      </c>
      <c r="H9" s="8">
        <v>-1.4935643371466123</v>
      </c>
      <c r="I9" s="8">
        <v>7.6081876705573662E-2</v>
      </c>
      <c r="J9" s="8">
        <v>-3.9900145505211038E-2</v>
      </c>
      <c r="M9" s="7">
        <v>38899</v>
      </c>
      <c r="N9" s="8"/>
      <c r="O9" s="10"/>
      <c r="T9" s="11">
        <v>7</v>
      </c>
      <c r="U9" s="11">
        <v>-2</v>
      </c>
      <c r="V9" s="11">
        <v>2</v>
      </c>
      <c r="W9" s="11">
        <v>11</v>
      </c>
      <c r="X9" s="11">
        <v>-3</v>
      </c>
      <c r="Y9" s="11">
        <v>-17</v>
      </c>
    </row>
    <row r="10" spans="1:25" x14ac:dyDescent="0.35">
      <c r="A10" s="7">
        <v>38991</v>
      </c>
      <c r="B10" s="8">
        <v>-1.897377995582273E-2</v>
      </c>
      <c r="C10" s="8">
        <v>1.0641387972657019</v>
      </c>
      <c r="D10" s="8">
        <v>0.72129830831297703</v>
      </c>
      <c r="E10" s="8">
        <v>-7.4066026055999434E-2</v>
      </c>
      <c r="G10" s="8">
        <v>-0.19231202881828649</v>
      </c>
      <c r="H10" s="8">
        <v>-0.8509843316300465</v>
      </c>
      <c r="I10" s="8">
        <v>7.6081876705573662E-2</v>
      </c>
      <c r="J10" s="8">
        <v>-0.60269867890814921</v>
      </c>
      <c r="M10" s="7">
        <v>38991</v>
      </c>
      <c r="N10" s="8"/>
      <c r="O10" s="10"/>
      <c r="T10" s="11">
        <v>7</v>
      </c>
      <c r="U10" s="11">
        <v>0</v>
      </c>
      <c r="V10" s="11">
        <v>-1</v>
      </c>
      <c r="W10" s="11">
        <v>9</v>
      </c>
      <c r="X10" s="11">
        <v>-6</v>
      </c>
      <c r="Y10" s="11">
        <v>-23</v>
      </c>
    </row>
    <row r="11" spans="1:25" x14ac:dyDescent="0.35">
      <c r="A11" s="7">
        <v>39083</v>
      </c>
      <c r="B11" s="8">
        <v>6.5269803048030026E-2</v>
      </c>
      <c r="C11" s="8">
        <v>1.0641387972657019</v>
      </c>
      <c r="D11" s="8">
        <v>1.1419964349349303</v>
      </c>
      <c r="E11" s="8">
        <v>0.13468260217412525</v>
      </c>
      <c r="G11" s="8">
        <v>-0.19231202881828649</v>
      </c>
      <c r="H11" s="8">
        <v>0.11288567664480224</v>
      </c>
      <c r="I11" s="8">
        <v>0.121272020973031</v>
      </c>
      <c r="J11" s="8">
        <v>-0.56532211426509749</v>
      </c>
      <c r="M11" s="7">
        <v>39083</v>
      </c>
      <c r="N11" s="8"/>
      <c r="O11" s="10"/>
      <c r="T11" s="11">
        <v>4</v>
      </c>
      <c r="U11" s="11">
        <v>0</v>
      </c>
      <c r="V11" s="11">
        <v>-3</v>
      </c>
      <c r="W11" s="11">
        <v>3</v>
      </c>
      <c r="X11" s="11">
        <v>-7</v>
      </c>
      <c r="Y11" s="11">
        <v>-23</v>
      </c>
    </row>
    <row r="12" spans="1:25" x14ac:dyDescent="0.35">
      <c r="A12" s="7">
        <v>39173</v>
      </c>
      <c r="B12" s="8">
        <v>-0.90821160055204631</v>
      </c>
      <c r="C12" s="8">
        <v>0.50486130438458021</v>
      </c>
      <c r="D12" s="8">
        <v>0.77388557414072123</v>
      </c>
      <c r="E12" s="8">
        <v>0.33836499311509771</v>
      </c>
      <c r="G12" s="8">
        <v>-0.34757514252400612</v>
      </c>
      <c r="H12" s="8">
        <v>0.11288567664480224</v>
      </c>
      <c r="I12" s="8">
        <v>-0.10467870036425575</v>
      </c>
      <c r="J12" s="8">
        <v>-0.29400399890336038</v>
      </c>
      <c r="M12" s="7">
        <v>39173</v>
      </c>
      <c r="N12" s="8"/>
      <c r="O12" s="10"/>
      <c r="T12" s="11">
        <v>3</v>
      </c>
      <c r="U12" s="11">
        <v>-1</v>
      </c>
      <c r="V12" s="11">
        <v>-5</v>
      </c>
      <c r="W12" s="11">
        <v>0</v>
      </c>
      <c r="X12" s="11">
        <v>-7</v>
      </c>
      <c r="Y12" s="11">
        <v>-15</v>
      </c>
    </row>
    <row r="13" spans="1:25" x14ac:dyDescent="0.35">
      <c r="A13" s="7">
        <v>39264</v>
      </c>
      <c r="B13" s="8">
        <v>-0.74908483265587988</v>
      </c>
      <c r="C13" s="8">
        <v>-0.72554917995388768</v>
      </c>
      <c r="D13" s="8">
        <v>0.82647283996846532</v>
      </c>
      <c r="E13" s="8">
        <v>0.62067372833859702</v>
      </c>
      <c r="G13" s="8">
        <v>0.11412832717984446</v>
      </c>
      <c r="H13" s="8">
        <v>-0.20840432611348067</v>
      </c>
      <c r="I13" s="8">
        <v>-5.9488556096798394E-2</v>
      </c>
      <c r="J13" s="8">
        <v>-0.87017398243587119</v>
      </c>
      <c r="M13" s="7">
        <v>39264</v>
      </c>
      <c r="N13" s="8"/>
      <c r="O13" s="8"/>
      <c r="T13" s="11">
        <v>4</v>
      </c>
      <c r="U13" s="11">
        <v>1</v>
      </c>
      <c r="V13" s="11">
        <v>-10</v>
      </c>
      <c r="W13" s="11">
        <v>-2</v>
      </c>
      <c r="X13" s="11">
        <v>-6</v>
      </c>
      <c r="Y13" s="11">
        <v>-29</v>
      </c>
    </row>
    <row r="14" spans="1:25" x14ac:dyDescent="0.35">
      <c r="A14" s="7">
        <v>39356</v>
      </c>
      <c r="B14" s="8">
        <v>-0.66016105059625763</v>
      </c>
      <c r="C14" s="8">
        <v>-0.27812718564899025</v>
      </c>
      <c r="D14" s="8">
        <v>-1.4923413275440904E-2</v>
      </c>
      <c r="E14" s="8">
        <v>0.51758059401043754</v>
      </c>
      <c r="G14" s="8">
        <v>0.59217528253692864</v>
      </c>
      <c r="H14" s="8">
        <v>0.75546568216136811</v>
      </c>
      <c r="I14" s="8">
        <v>1.4769763489967516</v>
      </c>
      <c r="J14" s="8">
        <v>-0.58570624897160795</v>
      </c>
      <c r="M14" s="7">
        <v>39356</v>
      </c>
      <c r="N14" s="8"/>
      <c r="O14" s="8"/>
      <c r="T14" s="11">
        <v>13</v>
      </c>
      <c r="U14" s="11">
        <v>1</v>
      </c>
      <c r="V14" s="11">
        <v>22</v>
      </c>
      <c r="W14" s="11">
        <v>23</v>
      </c>
      <c r="X14" s="11">
        <v>5</v>
      </c>
      <c r="Y14" s="11">
        <v>4</v>
      </c>
    </row>
    <row r="15" spans="1:25" x14ac:dyDescent="0.35">
      <c r="A15" s="7">
        <v>39448</v>
      </c>
      <c r="B15" s="8">
        <v>-0.61803925909433111</v>
      </c>
      <c r="C15" s="8">
        <v>0.16929480865590713</v>
      </c>
      <c r="D15" s="8">
        <v>3.7663852552303236E-2</v>
      </c>
      <c r="E15" s="8">
        <v>0.47506907207015286</v>
      </c>
      <c r="G15" s="8">
        <v>1.119252694853714</v>
      </c>
      <c r="H15" s="8">
        <v>0.11288567664480224</v>
      </c>
      <c r="I15" s="8">
        <v>1.8384975031364104</v>
      </c>
      <c r="J15" s="8">
        <v>-0.26310718426632779</v>
      </c>
      <c r="M15" s="7">
        <v>39448</v>
      </c>
      <c r="N15" s="8">
        <v>-13.8</v>
      </c>
      <c r="O15" s="8">
        <v>34.900000000000006</v>
      </c>
      <c r="P15" s="8">
        <v>36.699999999999996</v>
      </c>
      <c r="Q15" s="8">
        <v>46.8</v>
      </c>
      <c r="R15" s="8">
        <v>26.099999999999994</v>
      </c>
      <c r="S15" s="8">
        <v>-18.699999999999996</v>
      </c>
      <c r="T15" s="11">
        <v>14</v>
      </c>
      <c r="U15" s="11">
        <v>10</v>
      </c>
      <c r="V15" s="11">
        <v>34</v>
      </c>
      <c r="W15" s="11">
        <v>28</v>
      </c>
      <c r="X15" s="11">
        <v>13</v>
      </c>
      <c r="Y15" s="11">
        <v>8</v>
      </c>
    </row>
    <row r="16" spans="1:25" x14ac:dyDescent="0.35">
      <c r="A16" s="7">
        <v>39539</v>
      </c>
      <c r="B16" s="8">
        <v>0.1495133860518828</v>
      </c>
      <c r="C16" s="8">
        <v>-0.50183818280143888</v>
      </c>
      <c r="D16" s="8">
        <v>-0.96149419817483539</v>
      </c>
      <c r="E16" s="8">
        <v>-0.11098137307482429</v>
      </c>
      <c r="G16" s="8">
        <v>2.0712607341545741</v>
      </c>
      <c r="H16" s="8">
        <v>0.43417567940308516</v>
      </c>
      <c r="I16" s="8">
        <v>2.2452088015435265</v>
      </c>
      <c r="J16" s="8">
        <v>0.3821446835710095</v>
      </c>
      <c r="M16" s="7">
        <v>39539</v>
      </c>
      <c r="N16" s="8">
        <v>-17.399999999999999</v>
      </c>
      <c r="O16" s="8">
        <v>54.3</v>
      </c>
      <c r="P16" s="8">
        <v>43.5</v>
      </c>
      <c r="Q16" s="8">
        <v>24</v>
      </c>
      <c r="R16" s="8">
        <v>78.2</v>
      </c>
      <c r="S16" s="8">
        <v>45.599999999999994</v>
      </c>
      <c r="T16" s="11">
        <v>21</v>
      </c>
      <c r="U16" s="11">
        <v>16</v>
      </c>
      <c r="V16" s="11">
        <v>48</v>
      </c>
      <c r="W16" s="11">
        <v>47</v>
      </c>
      <c r="X16" s="11">
        <v>13</v>
      </c>
      <c r="Y16" s="11">
        <v>3</v>
      </c>
    </row>
    <row r="17" spans="1:25" x14ac:dyDescent="0.35">
      <c r="A17" s="7">
        <v>39630</v>
      </c>
      <c r="B17" s="8">
        <v>-2.8334178067361913E-2</v>
      </c>
      <c r="C17" s="8">
        <v>-1.8441041657161314</v>
      </c>
      <c r="D17" s="8">
        <v>-0.9089069323470913</v>
      </c>
      <c r="E17" s="8">
        <v>0.74603199754379435</v>
      </c>
      <c r="G17" s="8">
        <v>2.1652357766606678</v>
      </c>
      <c r="H17" s="8">
        <v>1.7193356904362169</v>
      </c>
      <c r="I17" s="8">
        <v>1.9740679359387823</v>
      </c>
      <c r="J17" s="8">
        <v>1.6125163194880832</v>
      </c>
      <c r="M17" s="7">
        <v>39630</v>
      </c>
      <c r="N17" s="8">
        <v>26.2</v>
      </c>
      <c r="O17" s="8">
        <v>43.900000000000006</v>
      </c>
      <c r="P17" s="8">
        <v>97.6</v>
      </c>
      <c r="Q17" s="8">
        <v>78.599999999999994</v>
      </c>
      <c r="R17" s="8">
        <v>82.5</v>
      </c>
      <c r="S17" s="8">
        <v>45</v>
      </c>
      <c r="T17" s="11">
        <v>19</v>
      </c>
      <c r="U17" s="11">
        <v>24</v>
      </c>
      <c r="V17" s="11">
        <v>50</v>
      </c>
      <c r="W17" s="11">
        <v>51</v>
      </c>
      <c r="X17" s="11">
        <v>13</v>
      </c>
      <c r="Y17" s="11">
        <v>4</v>
      </c>
    </row>
    <row r="18" spans="1:25" x14ac:dyDescent="0.35">
      <c r="A18" s="7">
        <v>39722</v>
      </c>
      <c r="B18" s="8">
        <v>-0.63207985626163998</v>
      </c>
      <c r="C18" s="8">
        <v>-0.94926017710633637</v>
      </c>
      <c r="D18" s="8">
        <v>-1.3821923247967884</v>
      </c>
      <c r="E18" s="8">
        <v>9.7076974309293226E-2</v>
      </c>
      <c r="G18" s="8">
        <v>3.2234764727075458</v>
      </c>
      <c r="H18" s="8">
        <v>2.0406256931944999</v>
      </c>
      <c r="I18" s="8">
        <v>2.9682511098228441</v>
      </c>
      <c r="J18" s="8">
        <v>2.3580256392209709</v>
      </c>
      <c r="M18" s="7">
        <v>39722</v>
      </c>
      <c r="N18" s="8">
        <v>38.4</v>
      </c>
      <c r="O18" s="8">
        <v>56.6</v>
      </c>
      <c r="P18" s="8">
        <v>98.2</v>
      </c>
      <c r="Q18" s="8">
        <v>80.8</v>
      </c>
      <c r="R18" s="8">
        <v>86.800000000000011</v>
      </c>
      <c r="S18" s="8">
        <v>49</v>
      </c>
      <c r="T18" s="11">
        <v>24</v>
      </c>
      <c r="U18" s="11">
        <v>16</v>
      </c>
      <c r="V18" s="11">
        <v>67</v>
      </c>
      <c r="W18" s="11">
        <v>67</v>
      </c>
      <c r="X18" s="11">
        <v>26</v>
      </c>
      <c r="Y18" s="11">
        <v>7</v>
      </c>
    </row>
    <row r="19" spans="1:25" x14ac:dyDescent="0.35">
      <c r="A19" s="7">
        <v>39814</v>
      </c>
      <c r="B19" s="8">
        <v>-2.6773268436329545</v>
      </c>
      <c r="C19" s="8">
        <v>3.1893932702139645</v>
      </c>
      <c r="D19" s="8">
        <v>-2.3287631096961832</v>
      </c>
      <c r="E19" s="8">
        <v>6.4209636971701775E-2</v>
      </c>
      <c r="G19" s="8">
        <v>2.4308174185257148</v>
      </c>
      <c r="H19" s="8">
        <v>1.3980456876779339</v>
      </c>
      <c r="I19" s="8">
        <v>2.9682511098228441</v>
      </c>
      <c r="J19" s="8">
        <v>2.4980040819107163</v>
      </c>
      <c r="M19" s="7">
        <v>39814</v>
      </c>
      <c r="N19" s="8">
        <v>26.5</v>
      </c>
      <c r="O19" s="8">
        <v>44.900000000000006</v>
      </c>
      <c r="P19" s="8">
        <v>100</v>
      </c>
      <c r="Q19" s="8">
        <v>91.9</v>
      </c>
      <c r="R19" s="8">
        <v>85.7</v>
      </c>
      <c r="S19" s="8">
        <v>55.099999999999994</v>
      </c>
      <c r="T19" s="11">
        <v>29</v>
      </c>
      <c r="U19" s="11">
        <v>24</v>
      </c>
      <c r="V19" s="11">
        <v>77</v>
      </c>
      <c r="W19" s="11">
        <v>73</v>
      </c>
      <c r="X19" s="11">
        <v>34</v>
      </c>
      <c r="Y19" s="11">
        <v>7</v>
      </c>
    </row>
    <row r="20" spans="1:25" x14ac:dyDescent="0.35">
      <c r="A20" s="7">
        <v>39904</v>
      </c>
      <c r="B20" s="8">
        <v>-2.6773268436329545</v>
      </c>
      <c r="C20" s="8">
        <v>1.0641387972657019</v>
      </c>
      <c r="D20" s="8">
        <v>-1.8028904514187416</v>
      </c>
      <c r="E20" s="8">
        <v>-0.91511863707001229</v>
      </c>
      <c r="G20" s="8">
        <v>1.4256930508518451</v>
      </c>
      <c r="H20" s="8">
        <v>1.7193356904362169</v>
      </c>
      <c r="I20" s="8">
        <v>2.064448224473697</v>
      </c>
      <c r="J20" s="8">
        <v>2.8622872470185357</v>
      </c>
      <c r="M20" s="7">
        <v>39904</v>
      </c>
      <c r="N20" s="8">
        <v>-17.399999999999999</v>
      </c>
      <c r="O20" s="8">
        <v>46.5</v>
      </c>
      <c r="P20" s="8">
        <v>97.7</v>
      </c>
      <c r="Q20" s="8">
        <v>88.1</v>
      </c>
      <c r="R20" s="8">
        <v>81.399999999999991</v>
      </c>
      <c r="S20" s="8">
        <v>44.2</v>
      </c>
      <c r="T20" s="11">
        <v>20</v>
      </c>
      <c r="U20" s="11">
        <v>22</v>
      </c>
      <c r="V20" s="11">
        <v>56</v>
      </c>
      <c r="W20" s="11">
        <v>59</v>
      </c>
      <c r="X20" s="11">
        <v>27</v>
      </c>
      <c r="Y20" s="11">
        <v>5</v>
      </c>
    </row>
    <row r="21" spans="1:25" x14ac:dyDescent="0.35">
      <c r="A21" s="7">
        <v>39995</v>
      </c>
      <c r="B21" s="8">
        <v>-1.9284949947098187</v>
      </c>
      <c r="C21" s="8">
        <v>-1.7322486671399069</v>
      </c>
      <c r="D21" s="8">
        <v>-1.6451286539355092</v>
      </c>
      <c r="E21" s="8">
        <v>-0.58039996025942819</v>
      </c>
      <c r="G21" s="8">
        <v>1.0947374663738634</v>
      </c>
      <c r="H21" s="8">
        <v>-0.20840432611348067</v>
      </c>
      <c r="I21" s="8">
        <v>1.025074906322178</v>
      </c>
      <c r="J21" s="8">
        <v>1.0600919555903738</v>
      </c>
      <c r="M21" s="7">
        <v>39995</v>
      </c>
      <c r="N21" s="8">
        <v>-13.200000000000003</v>
      </c>
      <c r="O21" s="8">
        <v>-20.299999999999997</v>
      </c>
      <c r="P21" s="8">
        <v>47.400000000000006</v>
      </c>
      <c r="Q21" s="8">
        <v>81.099999999999994</v>
      </c>
      <c r="R21" s="8">
        <v>53.400000000000006</v>
      </c>
      <c r="S21" s="8">
        <v>-62.199999999999996</v>
      </c>
      <c r="T21" s="11">
        <v>13</v>
      </c>
      <c r="U21" s="11">
        <v>13</v>
      </c>
      <c r="V21" s="11">
        <v>45</v>
      </c>
      <c r="W21" s="11">
        <v>47</v>
      </c>
      <c r="X21" s="11">
        <v>22</v>
      </c>
      <c r="Y21" s="11">
        <v>4</v>
      </c>
    </row>
    <row r="22" spans="1:25" x14ac:dyDescent="0.35">
      <c r="A22" s="7">
        <v>40087</v>
      </c>
      <c r="B22" s="8">
        <v>-1.3294295155713101</v>
      </c>
      <c r="C22" s="8">
        <v>-1.8441041657161314</v>
      </c>
      <c r="D22" s="8">
        <v>-1.1192559956580679</v>
      </c>
      <c r="E22" s="8">
        <v>0.23093894170346194</v>
      </c>
      <c r="G22" s="8">
        <v>0.37970996904489124</v>
      </c>
      <c r="H22" s="8">
        <v>-0.20840432611348067</v>
      </c>
      <c r="I22" s="8">
        <v>0.4376030308452325</v>
      </c>
      <c r="J22" s="8">
        <v>0.35211740392112917</v>
      </c>
      <c r="M22" s="7">
        <v>40087</v>
      </c>
      <c r="N22" s="8">
        <v>-13.999999999999996</v>
      </c>
      <c r="O22" s="8">
        <v>12.400000000000002</v>
      </c>
      <c r="P22" s="8">
        <v>-9.1000000000000085</v>
      </c>
      <c r="Q22" s="8">
        <v>34.300000000000004</v>
      </c>
      <c r="R22" s="8">
        <v>60.8</v>
      </c>
      <c r="S22" s="8">
        <v>-58</v>
      </c>
      <c r="T22" s="11">
        <v>7</v>
      </c>
      <c r="U22" s="11">
        <v>-2</v>
      </c>
      <c r="V22" s="11">
        <v>26</v>
      </c>
      <c r="W22" s="11">
        <v>37</v>
      </c>
      <c r="X22" s="11">
        <v>12</v>
      </c>
      <c r="Y22" s="11">
        <v>-5</v>
      </c>
    </row>
    <row r="23" spans="1:25" x14ac:dyDescent="0.35">
      <c r="A23" s="7">
        <v>40179</v>
      </c>
      <c r="B23" s="8">
        <v>-1.0439373731693646</v>
      </c>
      <c r="C23" s="8">
        <v>-2.1796706614448045</v>
      </c>
      <c r="D23" s="8">
        <v>-0.4882088057251382</v>
      </c>
      <c r="E23" s="8">
        <v>2.5655147507466138E-2</v>
      </c>
      <c r="G23" s="8">
        <v>-0.41703495655024919</v>
      </c>
      <c r="H23" s="8">
        <v>0.11288567664480224</v>
      </c>
      <c r="I23" s="8">
        <v>0.2116523095079457</v>
      </c>
      <c r="J23" s="8">
        <v>2.8619267958766459E-2</v>
      </c>
      <c r="M23" s="7">
        <v>40179</v>
      </c>
      <c r="N23" s="8">
        <v>6.3000000000000007</v>
      </c>
      <c r="O23" s="8">
        <v>8.8000000000000043</v>
      </c>
      <c r="P23" s="8">
        <v>24.200000000000003</v>
      </c>
      <c r="Q23" s="8">
        <v>20.700000000000006</v>
      </c>
      <c r="R23" s="8">
        <v>52.2</v>
      </c>
      <c r="S23" s="8">
        <v>-58.9</v>
      </c>
      <c r="T23" s="11">
        <v>9</v>
      </c>
      <c r="U23" s="11">
        <v>-9</v>
      </c>
      <c r="V23" s="11">
        <v>11</v>
      </c>
      <c r="W23" s="11">
        <v>21</v>
      </c>
      <c r="X23" s="11">
        <v>6</v>
      </c>
      <c r="Y23" s="11">
        <v>-4</v>
      </c>
    </row>
    <row r="24" spans="1:25" x14ac:dyDescent="0.35">
      <c r="A24" s="7">
        <v>40269</v>
      </c>
      <c r="B24" s="8">
        <v>-0.18278074690775864</v>
      </c>
      <c r="C24" s="8">
        <v>-1.3966821714112339</v>
      </c>
      <c r="D24" s="8">
        <v>-0.75114513486385892</v>
      </c>
      <c r="E24" s="8">
        <v>0.52475292916345795</v>
      </c>
      <c r="G24" s="8">
        <v>-0.48240889916318369</v>
      </c>
      <c r="H24" s="8">
        <v>0.11288567664480224</v>
      </c>
      <c r="I24" s="8">
        <v>0.25684245377540305</v>
      </c>
      <c r="J24" s="8">
        <v>-0.28934708967078621</v>
      </c>
      <c r="M24" s="7">
        <v>40269</v>
      </c>
      <c r="N24" s="8">
        <v>13.9</v>
      </c>
      <c r="O24" s="8">
        <v>10.399999999999999</v>
      </c>
      <c r="P24" s="8">
        <v>14.599999999999994</v>
      </c>
      <c r="Q24" s="8">
        <v>20</v>
      </c>
      <c r="R24" s="8">
        <v>59.7</v>
      </c>
      <c r="S24" s="8">
        <v>-70</v>
      </c>
      <c r="T24" s="11">
        <v>5</v>
      </c>
      <c r="U24" s="11">
        <v>-8</v>
      </c>
      <c r="V24" s="11">
        <v>10</v>
      </c>
      <c r="W24" s="11">
        <v>21</v>
      </c>
      <c r="X24" s="11">
        <v>1</v>
      </c>
      <c r="Y24" s="11">
        <v>-8</v>
      </c>
    </row>
    <row r="25" spans="1:25" x14ac:dyDescent="0.35">
      <c r="A25" s="7">
        <v>40360</v>
      </c>
      <c r="B25" s="8">
        <v>0.23375696905573556</v>
      </c>
      <c r="C25" s="8">
        <v>-2.0678151628685799</v>
      </c>
      <c r="D25" s="8">
        <v>-0.17268521075867332</v>
      </c>
      <c r="E25" s="8">
        <v>-0.32129633364533705</v>
      </c>
      <c r="G25" s="8">
        <v>-0.55186871318942687</v>
      </c>
      <c r="H25" s="8">
        <v>-0.8509843316300465</v>
      </c>
      <c r="I25" s="8">
        <v>0.57317346364760458</v>
      </c>
      <c r="J25" s="8">
        <v>-5.194404611490773E-2</v>
      </c>
      <c r="M25" s="7">
        <v>40360</v>
      </c>
      <c r="N25" s="8">
        <v>2.9000000000000004</v>
      </c>
      <c r="O25" s="8">
        <v>27.400000000000002</v>
      </c>
      <c r="P25" s="8">
        <v>31.4</v>
      </c>
      <c r="Q25" s="8">
        <v>47.4</v>
      </c>
      <c r="R25" s="8">
        <v>-32.199999999999996</v>
      </c>
      <c r="S25" s="8">
        <v>-86.1</v>
      </c>
      <c r="T25" s="11">
        <v>4</v>
      </c>
      <c r="U25" s="11">
        <v>-5</v>
      </c>
      <c r="V25" s="11">
        <v>7</v>
      </c>
      <c r="W25" s="11">
        <v>11</v>
      </c>
      <c r="X25" s="11">
        <v>1</v>
      </c>
      <c r="Y25" s="11">
        <v>-8</v>
      </c>
    </row>
    <row r="26" spans="1:25" x14ac:dyDescent="0.35">
      <c r="A26" s="7">
        <v>40452</v>
      </c>
      <c r="B26" s="8">
        <v>-0.17810054785198903</v>
      </c>
      <c r="C26" s="8">
        <v>-0.83740467853011202</v>
      </c>
      <c r="D26" s="8">
        <v>0.30060018169102393</v>
      </c>
      <c r="E26" s="8">
        <v>1.0489628190062461</v>
      </c>
      <c r="G26" s="8">
        <v>-0.62132852721566978</v>
      </c>
      <c r="H26" s="8">
        <v>-1.8148543399048953</v>
      </c>
      <c r="I26" s="8">
        <v>0.25684245377540305</v>
      </c>
      <c r="J26" s="8">
        <v>-0.28872852548279393</v>
      </c>
      <c r="M26" s="7">
        <v>40452</v>
      </c>
      <c r="N26" s="8">
        <v>33.299999999999997</v>
      </c>
      <c r="O26" s="8">
        <v>25.9</v>
      </c>
      <c r="P26" s="8">
        <v>29.600000000000009</v>
      </c>
      <c r="Q26" s="8">
        <v>33.299999999999997</v>
      </c>
      <c r="R26" s="8">
        <v>81.5</v>
      </c>
      <c r="S26" s="8">
        <v>-70.399999999999991</v>
      </c>
      <c r="T26" s="11">
        <v>4</v>
      </c>
      <c r="U26" s="11">
        <v>7</v>
      </c>
      <c r="V26" s="11">
        <v>7</v>
      </c>
      <c r="W26" s="11">
        <v>11</v>
      </c>
      <c r="X26" s="11">
        <v>1</v>
      </c>
      <c r="Y26" s="11">
        <v>-9</v>
      </c>
    </row>
    <row r="27" spans="1:25" x14ac:dyDescent="0.35">
      <c r="A27" s="7">
        <v>40544</v>
      </c>
      <c r="B27" s="8">
        <v>1.4646493207231399</v>
      </c>
      <c r="C27" s="8">
        <v>-0.61369368137766322</v>
      </c>
      <c r="D27" s="8">
        <v>0.45836197917425636</v>
      </c>
      <c r="E27" s="8">
        <v>1.3658180035869498</v>
      </c>
      <c r="G27" s="8">
        <v>-0.62132852721566978</v>
      </c>
      <c r="H27" s="8">
        <v>-1.1722743343883295</v>
      </c>
      <c r="I27" s="8">
        <v>7.6081876705573662E-2</v>
      </c>
      <c r="J27" s="8">
        <v>-0.72795366708983034</v>
      </c>
      <c r="M27" s="7">
        <v>40544</v>
      </c>
      <c r="N27" s="8">
        <v>11.7</v>
      </c>
      <c r="O27" s="8">
        <v>21.700000000000003</v>
      </c>
      <c r="P27" s="8">
        <v>-5</v>
      </c>
      <c r="Q27" s="8">
        <v>35</v>
      </c>
      <c r="R27" s="8">
        <v>40</v>
      </c>
      <c r="S27" s="8">
        <v>-68.400000000000006</v>
      </c>
      <c r="T27" s="11">
        <v>5</v>
      </c>
      <c r="U27" s="11">
        <v>1</v>
      </c>
      <c r="V27" s="11">
        <v>6</v>
      </c>
      <c r="W27" s="11">
        <v>5</v>
      </c>
      <c r="X27" s="11">
        <v>0</v>
      </c>
      <c r="Y27" s="11">
        <v>-10</v>
      </c>
    </row>
    <row r="28" spans="1:25" x14ac:dyDescent="0.35">
      <c r="A28" s="7">
        <v>40634</v>
      </c>
      <c r="B28" s="8">
        <v>1.4272077282769831</v>
      </c>
      <c r="C28" s="8">
        <v>0.50486130438458021</v>
      </c>
      <c r="D28" s="8">
        <v>0.93164737162395372</v>
      </c>
      <c r="E28" s="8">
        <v>0.6850410522420024</v>
      </c>
      <c r="G28" s="8">
        <v>-0.86239494060086608</v>
      </c>
      <c r="H28" s="8">
        <v>-0.5296943288717636</v>
      </c>
      <c r="I28" s="8">
        <v>0.25684245377540305</v>
      </c>
      <c r="J28" s="8">
        <v>-0.43041158392945633</v>
      </c>
      <c r="M28" s="7">
        <v>40634</v>
      </c>
      <c r="N28" s="8">
        <v>26.1</v>
      </c>
      <c r="O28" s="8">
        <v>45.7</v>
      </c>
      <c r="P28" s="8">
        <v>32.699999999999996</v>
      </c>
      <c r="Q28" s="8">
        <v>42.9</v>
      </c>
      <c r="R28" s="8">
        <v>82.8</v>
      </c>
      <c r="S28" s="8">
        <v>-74.599999999999994</v>
      </c>
      <c r="T28" s="11">
        <v>4</v>
      </c>
      <c r="U28" s="11">
        <v>3</v>
      </c>
      <c r="V28" s="11">
        <v>5</v>
      </c>
      <c r="W28" s="11">
        <v>5</v>
      </c>
      <c r="X28" s="11">
        <v>-5</v>
      </c>
      <c r="Y28" s="11">
        <v>-6</v>
      </c>
    </row>
    <row r="29" spans="1:25" x14ac:dyDescent="0.35">
      <c r="A29" s="7">
        <v>40725</v>
      </c>
      <c r="B29" s="8">
        <v>1.0855531972058023</v>
      </c>
      <c r="C29" s="8">
        <v>-0.94926017710633637</v>
      </c>
      <c r="D29" s="8">
        <v>0.14283838420779152</v>
      </c>
      <c r="E29" s="8">
        <v>1.1332808858453909</v>
      </c>
      <c r="G29" s="8">
        <v>-1.0830319969195206</v>
      </c>
      <c r="H29" s="8">
        <v>-1.8148543399048953</v>
      </c>
      <c r="I29" s="8">
        <v>0.2116523095079457</v>
      </c>
      <c r="J29" s="8">
        <v>1.9360752245178397E-2</v>
      </c>
      <c r="M29" s="7">
        <v>40725</v>
      </c>
      <c r="N29" s="8">
        <v>22.799999999999997</v>
      </c>
      <c r="O29" s="8">
        <v>45.7</v>
      </c>
      <c r="P29" s="8">
        <v>43.9</v>
      </c>
      <c r="Q29" s="8">
        <v>9.5999999999999979</v>
      </c>
      <c r="R29" s="8">
        <v>48.300000000000004</v>
      </c>
      <c r="S29" s="8">
        <v>-59.2</v>
      </c>
      <c r="T29" s="11">
        <v>6</v>
      </c>
      <c r="U29" s="11">
        <v>7</v>
      </c>
      <c r="V29" s="11">
        <v>11</v>
      </c>
      <c r="W29" s="11">
        <v>11</v>
      </c>
      <c r="X29" s="11">
        <v>0</v>
      </c>
      <c r="Y29" s="11">
        <v>-9</v>
      </c>
    </row>
    <row r="30" spans="1:25" x14ac:dyDescent="0.35">
      <c r="A30" s="7">
        <v>40817</v>
      </c>
      <c r="B30" s="8">
        <v>-0.58527786570394402</v>
      </c>
      <c r="C30" s="8">
        <v>-0.38998268422521465</v>
      </c>
      <c r="D30" s="8">
        <v>-0.54079607155288234</v>
      </c>
      <c r="E30" s="8">
        <v>0.21631016031539263</v>
      </c>
      <c r="G30" s="8">
        <v>-0.43337844220348282</v>
      </c>
      <c r="H30" s="8">
        <v>-1.8148543399048953</v>
      </c>
      <c r="I30" s="8">
        <v>0.84431432925234862</v>
      </c>
      <c r="J30" s="8">
        <v>0.14617065792573766</v>
      </c>
      <c r="M30" s="7">
        <v>40817</v>
      </c>
      <c r="N30" s="8">
        <v>-4.2000000000000011</v>
      </c>
      <c r="O30" s="8">
        <v>32.4</v>
      </c>
      <c r="P30" s="8">
        <v>76.900000000000006</v>
      </c>
      <c r="Q30" s="8">
        <v>-0.90000000000000213</v>
      </c>
      <c r="R30" s="8">
        <v>40.200000000000003</v>
      </c>
      <c r="S30" s="8">
        <v>-62.8</v>
      </c>
      <c r="T30" s="11">
        <v>13</v>
      </c>
      <c r="U30" s="11">
        <v>9</v>
      </c>
      <c r="V30" s="11">
        <v>16</v>
      </c>
      <c r="W30" s="11">
        <v>22</v>
      </c>
      <c r="X30" s="11">
        <v>2</v>
      </c>
      <c r="Y30" s="11">
        <v>-3</v>
      </c>
    </row>
    <row r="31" spans="1:25" x14ac:dyDescent="0.35">
      <c r="A31" s="7">
        <v>40909</v>
      </c>
      <c r="B31" s="8">
        <v>1.0668324009827241</v>
      </c>
      <c r="C31" s="8">
        <v>-0.50183818280143888</v>
      </c>
      <c r="D31" s="8">
        <v>-0.33044700824190576</v>
      </c>
      <c r="E31" s="8">
        <v>0.71886563936932824</v>
      </c>
      <c r="G31" s="8">
        <v>2.8325027500367812E-2</v>
      </c>
      <c r="H31" s="8">
        <v>0.11288567664480224</v>
      </c>
      <c r="I31" s="8">
        <v>1.6577369260665809</v>
      </c>
      <c r="J31" s="8">
        <v>0.14901277894794973</v>
      </c>
      <c r="M31" s="7">
        <v>40909</v>
      </c>
      <c r="N31" s="8">
        <v>25</v>
      </c>
      <c r="O31" s="8">
        <v>5</v>
      </c>
      <c r="P31" s="8">
        <v>60.8</v>
      </c>
      <c r="Q31" s="8">
        <v>11.2</v>
      </c>
      <c r="R31" s="8">
        <v>45.8</v>
      </c>
      <c r="S31" s="8">
        <v>-75</v>
      </c>
      <c r="T31" s="11">
        <v>19</v>
      </c>
      <c r="U31" s="11">
        <v>13</v>
      </c>
      <c r="V31" s="11">
        <v>40</v>
      </c>
      <c r="W31" s="11">
        <v>29</v>
      </c>
      <c r="X31" s="11">
        <v>14</v>
      </c>
      <c r="Y31" s="11">
        <v>1</v>
      </c>
    </row>
    <row r="32" spans="1:25" x14ac:dyDescent="0.35">
      <c r="A32" s="7">
        <v>41000</v>
      </c>
      <c r="B32" s="8">
        <v>1.6003750933404579</v>
      </c>
      <c r="C32" s="8">
        <v>0.28115030723213147</v>
      </c>
      <c r="D32" s="8">
        <v>-1.6977159197632534</v>
      </c>
      <c r="E32" s="8">
        <v>5.9285592293713926E-2</v>
      </c>
      <c r="G32" s="8">
        <v>-0.47423715633656693</v>
      </c>
      <c r="H32" s="8">
        <v>-0.8509843316300465</v>
      </c>
      <c r="I32" s="8">
        <v>0.5279833193801472</v>
      </c>
      <c r="J32" s="8">
        <v>0.24753421449882357</v>
      </c>
      <c r="M32" s="7">
        <v>41000</v>
      </c>
      <c r="N32" s="8">
        <v>10.899999999999999</v>
      </c>
      <c r="O32" s="8">
        <v>-3.3000000000000007</v>
      </c>
      <c r="P32" s="8">
        <v>23.800000000000004</v>
      </c>
      <c r="Q32" s="8">
        <v>35.700000000000003</v>
      </c>
      <c r="R32" s="8">
        <v>27.1</v>
      </c>
      <c r="S32" s="8">
        <v>-80.399999999999991</v>
      </c>
      <c r="T32" s="11">
        <v>12</v>
      </c>
      <c r="U32" s="11">
        <v>28</v>
      </c>
      <c r="V32" s="11">
        <v>16</v>
      </c>
      <c r="W32" s="11">
        <v>23</v>
      </c>
      <c r="X32" s="11">
        <v>5</v>
      </c>
      <c r="Y32" s="11">
        <v>-9</v>
      </c>
    </row>
    <row r="33" spans="1:25" x14ac:dyDescent="0.35">
      <c r="A33" s="7">
        <v>41091</v>
      </c>
      <c r="B33" s="8">
        <v>0.51924911145768105</v>
      </c>
      <c r="C33" s="8">
        <v>-0.72554917995388768</v>
      </c>
      <c r="D33" s="8">
        <v>-1.3296050589690445</v>
      </c>
      <c r="E33" s="8">
        <v>7.5818462579879231E-2</v>
      </c>
      <c r="G33" s="8">
        <v>-0.58046981308258572</v>
      </c>
      <c r="H33" s="8">
        <v>-0.20840432611348067</v>
      </c>
      <c r="I33" s="8">
        <v>0.5279833193801472</v>
      </c>
      <c r="J33" s="8">
        <v>8.8473336075924669E-2</v>
      </c>
      <c r="M33" s="7">
        <v>41091</v>
      </c>
      <c r="N33" s="8">
        <v>3.3999999999999995</v>
      </c>
      <c r="O33" s="8">
        <v>-2.9000000000000004</v>
      </c>
      <c r="P33" s="8">
        <v>38.5</v>
      </c>
      <c r="Q33" s="8">
        <v>34.099999999999994</v>
      </c>
      <c r="R33" s="8">
        <v>32.1</v>
      </c>
      <c r="S33" s="8">
        <v>-67.5</v>
      </c>
      <c r="T33" s="11">
        <v>11</v>
      </c>
      <c r="U33" s="11">
        <v>2</v>
      </c>
      <c r="V33" s="11">
        <v>22</v>
      </c>
      <c r="W33" s="11">
        <v>24</v>
      </c>
      <c r="X33" s="11">
        <v>3</v>
      </c>
      <c r="Y33" s="11">
        <v>-3</v>
      </c>
    </row>
    <row r="34" spans="1:25" x14ac:dyDescent="0.35">
      <c r="A34" s="7">
        <v>41183</v>
      </c>
      <c r="B34" s="8">
        <v>-0.14065895540583226</v>
      </c>
      <c r="C34" s="8">
        <v>0.16929480865590713</v>
      </c>
      <c r="D34" s="8">
        <v>-1.539954122280021</v>
      </c>
      <c r="E34" s="8">
        <v>-0.10325930811582787</v>
      </c>
      <c r="G34" s="8">
        <v>-0.50283825622972578</v>
      </c>
      <c r="H34" s="8">
        <v>-0.8509843316300465</v>
      </c>
      <c r="I34" s="8">
        <v>0.7087438964499766</v>
      </c>
      <c r="J34" s="8">
        <v>0.4471609809555126</v>
      </c>
      <c r="M34" s="7">
        <v>41183</v>
      </c>
      <c r="N34" s="8">
        <v>-19.5</v>
      </c>
      <c r="O34" s="8">
        <v>-4.3999999999999986</v>
      </c>
      <c r="P34" s="8">
        <v>33.799999999999997</v>
      </c>
      <c r="Q34" s="8">
        <v>60.5</v>
      </c>
      <c r="R34" s="8">
        <v>23.4</v>
      </c>
      <c r="S34" s="8">
        <v>-55.400000000000006</v>
      </c>
      <c r="T34" s="11">
        <v>7</v>
      </c>
      <c r="U34" s="11">
        <v>3</v>
      </c>
      <c r="V34" s="11">
        <v>28</v>
      </c>
      <c r="W34" s="11">
        <v>30</v>
      </c>
      <c r="X34" s="11">
        <v>2</v>
      </c>
      <c r="Y34" s="11">
        <v>-3</v>
      </c>
    </row>
    <row r="35" spans="1:25" x14ac:dyDescent="0.35">
      <c r="A35" s="7">
        <v>41275</v>
      </c>
      <c r="B35" s="8">
        <v>1.043431405703876</v>
      </c>
      <c r="C35" s="8">
        <v>5.7439310079682782E-2</v>
      </c>
      <c r="D35" s="8">
        <v>-1.3821923247967884</v>
      </c>
      <c r="E35" s="8">
        <v>9.3055304402510086E-2</v>
      </c>
      <c r="G35" s="8">
        <v>-0.49466651340310897</v>
      </c>
      <c r="H35" s="8">
        <v>-0.20840432611348067</v>
      </c>
      <c r="I35" s="8">
        <v>0.66355375218251922</v>
      </c>
      <c r="J35" s="8">
        <v>0.29496890768669648</v>
      </c>
      <c r="M35" s="7">
        <v>41275</v>
      </c>
      <c r="N35" s="8">
        <v>-14.600000000000001</v>
      </c>
      <c r="O35" s="8">
        <v>-19.599999999999998</v>
      </c>
      <c r="P35" s="8">
        <v>0.59999999999999432</v>
      </c>
      <c r="Q35" s="8">
        <v>12.399999999999995</v>
      </c>
      <c r="R35" s="8">
        <v>40.499999999999993</v>
      </c>
      <c r="S35" s="8">
        <v>-94</v>
      </c>
      <c r="T35" s="11">
        <v>8</v>
      </c>
      <c r="U35" s="11">
        <v>-2</v>
      </c>
      <c r="V35" s="11">
        <v>25</v>
      </c>
      <c r="W35" s="11">
        <v>28</v>
      </c>
      <c r="X35" s="11">
        <v>4</v>
      </c>
      <c r="Y35" s="11">
        <v>1</v>
      </c>
    </row>
    <row r="36" spans="1:25" x14ac:dyDescent="0.35">
      <c r="A36" s="7">
        <v>41365</v>
      </c>
      <c r="B36" s="8">
        <v>0.42564513034228907</v>
      </c>
      <c r="C36" s="8">
        <v>0.16929480865590713</v>
      </c>
      <c r="D36" s="8">
        <v>-1.3821923247967884</v>
      </c>
      <c r="E36" s="8">
        <v>-0.45300152419576134</v>
      </c>
      <c r="G36" s="8">
        <v>-0.97271346876019338</v>
      </c>
      <c r="H36" s="8">
        <v>-0.20840432611348067</v>
      </c>
      <c r="I36" s="8">
        <v>0.39241288657777512</v>
      </c>
      <c r="J36" s="8">
        <v>-0.20689834471220456</v>
      </c>
      <c r="M36" s="7">
        <v>41365</v>
      </c>
      <c r="N36" s="8">
        <v>-8.5</v>
      </c>
      <c r="O36" s="8">
        <v>-17</v>
      </c>
      <c r="P36" s="8">
        <v>12.399999999999999</v>
      </c>
      <c r="Q36" s="8">
        <v>35.4</v>
      </c>
      <c r="R36" s="8">
        <v>30.9</v>
      </c>
      <c r="S36" s="8">
        <v>-98</v>
      </c>
      <c r="T36" s="11">
        <v>5</v>
      </c>
      <c r="U36" s="11">
        <v>1</v>
      </c>
      <c r="V36" s="11">
        <v>16</v>
      </c>
      <c r="W36" s="11">
        <v>19</v>
      </c>
      <c r="X36" s="11">
        <v>1</v>
      </c>
      <c r="Y36" s="11">
        <v>-3</v>
      </c>
    </row>
    <row r="37" spans="1:25" x14ac:dyDescent="0.35">
      <c r="A37" s="7">
        <v>41456</v>
      </c>
      <c r="B37" s="8">
        <v>0.86558384158463131</v>
      </c>
      <c r="C37" s="8">
        <v>-0.50183818280143888</v>
      </c>
      <c r="D37" s="8">
        <v>-1.0140814640025795</v>
      </c>
      <c r="E37" s="8">
        <v>0.32094674605751039</v>
      </c>
      <c r="G37" s="8">
        <v>-0.93185475462710921</v>
      </c>
      <c r="H37" s="8">
        <v>-1.1722743343883295</v>
      </c>
      <c r="I37" s="8">
        <v>0.39241288657777512</v>
      </c>
      <c r="J37" s="8">
        <v>-0.42503134686409805</v>
      </c>
      <c r="M37" s="7">
        <v>41456</v>
      </c>
      <c r="N37" s="8">
        <v>4.3000000000000007</v>
      </c>
      <c r="O37" s="8">
        <v>18.899999999999999</v>
      </c>
      <c r="P37" s="8">
        <v>6.2000000000000028</v>
      </c>
      <c r="Q37" s="8">
        <v>14</v>
      </c>
      <c r="R37" s="8">
        <v>27.200000000000003</v>
      </c>
      <c r="S37" s="8">
        <v>-81.8</v>
      </c>
      <c r="T37" s="11">
        <v>4</v>
      </c>
      <c r="U37" s="11">
        <v>-2</v>
      </c>
      <c r="V37" s="11">
        <v>12</v>
      </c>
      <c r="W37" s="11">
        <v>21</v>
      </c>
      <c r="X37" s="11">
        <v>0</v>
      </c>
      <c r="Y37" s="11">
        <v>-9</v>
      </c>
    </row>
    <row r="38" spans="1:25" x14ac:dyDescent="0.35">
      <c r="A38" s="7">
        <v>41548</v>
      </c>
      <c r="B38" s="8">
        <v>0.21503617283265716</v>
      </c>
      <c r="C38" s="8">
        <v>5.7439310079682782E-2</v>
      </c>
      <c r="D38" s="8">
        <v>-0.69855786903611483</v>
      </c>
      <c r="E38" s="8">
        <v>0.13779354028662197</v>
      </c>
      <c r="G38" s="8">
        <v>-0.53143935612288473</v>
      </c>
      <c r="H38" s="8">
        <v>-0.8509843316300465</v>
      </c>
      <c r="I38" s="8">
        <v>0.25684245377540305</v>
      </c>
      <c r="J38" s="8">
        <v>-0.26403583742254744</v>
      </c>
      <c r="M38" s="7">
        <v>41548</v>
      </c>
      <c r="N38" s="8">
        <v>-9.1</v>
      </c>
      <c r="O38" s="8">
        <v>-18.100000000000001</v>
      </c>
      <c r="P38" s="8">
        <v>65.900000000000006</v>
      </c>
      <c r="Q38" s="8">
        <v>59.1</v>
      </c>
      <c r="R38" s="8">
        <v>18.2</v>
      </c>
      <c r="S38" s="8">
        <v>-100</v>
      </c>
      <c r="T38" s="11">
        <v>2</v>
      </c>
      <c r="U38" s="11">
        <v>-4</v>
      </c>
      <c r="V38" s="11">
        <v>4</v>
      </c>
      <c r="W38" s="11">
        <v>9</v>
      </c>
      <c r="X38" s="11">
        <v>-2</v>
      </c>
      <c r="Y38" s="11">
        <v>-8</v>
      </c>
    </row>
    <row r="39" spans="1:25" x14ac:dyDescent="0.35">
      <c r="A39" s="7">
        <v>41640</v>
      </c>
      <c r="B39" s="8">
        <v>0.91706603119809682</v>
      </c>
      <c r="C39" s="8">
        <v>0.50486130438458021</v>
      </c>
      <c r="D39" s="8">
        <v>-0.64597060320837063</v>
      </c>
      <c r="E39" s="8">
        <v>0.33499175992901453</v>
      </c>
      <c r="G39" s="8">
        <v>-0.752076412441539</v>
      </c>
      <c r="H39" s="8">
        <v>-1.4935643371466123</v>
      </c>
      <c r="I39" s="8">
        <v>0.16646216524048835</v>
      </c>
      <c r="J39" s="8">
        <v>-0.21720558374533161</v>
      </c>
      <c r="M39" s="7">
        <v>41640</v>
      </c>
      <c r="N39" s="8">
        <v>-12.5</v>
      </c>
      <c r="O39" s="8">
        <v>-16.299999999999997</v>
      </c>
      <c r="P39" s="8">
        <v>-19.799999999999997</v>
      </c>
      <c r="Q39" s="8">
        <v>-1.6999999999999993</v>
      </c>
      <c r="R39" s="8">
        <v>56.900000000000006</v>
      </c>
      <c r="S39" s="8">
        <v>-95.9</v>
      </c>
      <c r="T39" s="11">
        <v>0</v>
      </c>
      <c r="U39" s="11">
        <v>-6</v>
      </c>
      <c r="V39" s="11">
        <v>1</v>
      </c>
      <c r="W39" s="11">
        <v>4</v>
      </c>
      <c r="X39" s="11">
        <v>-4</v>
      </c>
      <c r="Y39" s="11">
        <v>-9</v>
      </c>
    </row>
    <row r="40" spans="1:25" x14ac:dyDescent="0.35">
      <c r="A40" s="7">
        <v>41730</v>
      </c>
      <c r="B40" s="8">
        <v>0.80006105480385681</v>
      </c>
      <c r="C40" s="8">
        <v>0.16929480865590713</v>
      </c>
      <c r="D40" s="8">
        <v>9.0251118380047374E-2</v>
      </c>
      <c r="E40" s="8">
        <v>-0.67911621438933212</v>
      </c>
      <c r="G40" s="8">
        <v>-0.64584375569552022</v>
      </c>
      <c r="H40" s="8">
        <v>-1.1722743343883295</v>
      </c>
      <c r="I40" s="8">
        <v>0.121272020973031</v>
      </c>
      <c r="J40" s="8">
        <v>-0.26486470964134395</v>
      </c>
      <c r="M40" s="7">
        <v>41730</v>
      </c>
      <c r="N40" s="8">
        <v>-10.4</v>
      </c>
      <c r="O40" s="8">
        <v>-20.399999999999999</v>
      </c>
      <c r="P40" s="8">
        <v>-13.800000000000004</v>
      </c>
      <c r="Q40" s="8">
        <v>4.6000000000000014</v>
      </c>
      <c r="R40" s="8">
        <v>31.9</v>
      </c>
      <c r="S40" s="8">
        <v>-100</v>
      </c>
      <c r="T40" s="11">
        <v>1</v>
      </c>
      <c r="U40" s="11">
        <v>-5</v>
      </c>
      <c r="V40" s="11">
        <v>-6</v>
      </c>
      <c r="W40" s="11">
        <v>-1</v>
      </c>
      <c r="X40" s="11">
        <v>-2</v>
      </c>
      <c r="Y40" s="11">
        <v>-12</v>
      </c>
    </row>
    <row r="41" spans="1:25" x14ac:dyDescent="0.35">
      <c r="A41" s="7">
        <v>41821</v>
      </c>
      <c r="B41" s="8">
        <v>1.5863344961731494</v>
      </c>
      <c r="C41" s="8">
        <v>0.16929480865590713</v>
      </c>
      <c r="D41" s="8">
        <v>0.19542565003553566</v>
      </c>
      <c r="E41" s="8">
        <v>3.666609116236963E-2</v>
      </c>
      <c r="G41" s="8">
        <v>-0.62950027004228659</v>
      </c>
      <c r="H41" s="8">
        <v>-0.8509843316300465</v>
      </c>
      <c r="I41" s="8">
        <v>-5.9488556096798394E-2</v>
      </c>
      <c r="J41" s="8">
        <v>-0.15175910032512152</v>
      </c>
      <c r="M41" s="7">
        <v>41821</v>
      </c>
      <c r="N41" s="8">
        <v>4.1999999999999993</v>
      </c>
      <c r="O41" s="8">
        <v>-25</v>
      </c>
      <c r="P41" s="8">
        <v>-50</v>
      </c>
      <c r="Q41" s="8">
        <v>-2.1000000000000014</v>
      </c>
      <c r="R41" s="8">
        <v>-6.1999999999999993</v>
      </c>
      <c r="S41" s="8">
        <v>-81.3</v>
      </c>
      <c r="T41" s="11">
        <v>-1</v>
      </c>
      <c r="U41" s="11">
        <v>-4</v>
      </c>
      <c r="V41" s="11">
        <v>-7</v>
      </c>
      <c r="W41" s="11">
        <v>-2</v>
      </c>
      <c r="X41" s="11">
        <v>-2</v>
      </c>
      <c r="Y41" s="11">
        <v>-9</v>
      </c>
    </row>
    <row r="42" spans="1:25" x14ac:dyDescent="0.35">
      <c r="A42" s="7">
        <v>41913</v>
      </c>
      <c r="B42" s="8">
        <v>0.88898483686347929</v>
      </c>
      <c r="C42" s="8">
        <v>0.16929480865590713</v>
      </c>
      <c r="D42" s="8">
        <v>0.19542565003553566</v>
      </c>
      <c r="E42" s="8">
        <v>9.4835407802891764E-2</v>
      </c>
      <c r="G42" s="8">
        <v>-0.62132852721566978</v>
      </c>
      <c r="H42" s="8">
        <v>-0.8509843316300465</v>
      </c>
      <c r="I42" s="8">
        <v>-1.4298411829341044E-2</v>
      </c>
      <c r="J42" s="8">
        <v>-0.32882681343407671</v>
      </c>
      <c r="M42" s="7">
        <v>41913</v>
      </c>
      <c r="N42" s="8">
        <v>-9.1</v>
      </c>
      <c r="O42" s="8">
        <v>6.4</v>
      </c>
      <c r="P42" s="8">
        <v>-17.699999999999996</v>
      </c>
      <c r="Q42" s="8">
        <v>6.6999999999999993</v>
      </c>
      <c r="R42" s="8">
        <v>12.7</v>
      </c>
      <c r="S42" s="8">
        <v>-93.1</v>
      </c>
      <c r="T42" s="11">
        <v>0</v>
      </c>
      <c r="U42" s="11">
        <v>-4</v>
      </c>
      <c r="V42" s="11">
        <v>1</v>
      </c>
      <c r="W42" s="11">
        <v>3</v>
      </c>
      <c r="X42" s="11">
        <v>1</v>
      </c>
      <c r="Y42" s="11">
        <v>-10</v>
      </c>
    </row>
    <row r="43" spans="1:25" x14ac:dyDescent="0.35">
      <c r="A43" s="7">
        <v>42005</v>
      </c>
      <c r="B43" s="8">
        <v>0.98258881797887121</v>
      </c>
      <c r="C43" s="8">
        <v>0.28115030723213147</v>
      </c>
      <c r="D43" s="8">
        <v>0.87906010579620963</v>
      </c>
      <c r="E43" s="8">
        <v>-0.14405447039311109</v>
      </c>
      <c r="G43" s="8">
        <v>-0.41703495655024919</v>
      </c>
      <c r="H43" s="8">
        <v>0.75546568216136811</v>
      </c>
      <c r="I43" s="8">
        <v>-0.1498688446317131</v>
      </c>
      <c r="J43" s="8">
        <v>-0.45921974473676425</v>
      </c>
      <c r="M43" s="7">
        <v>42005</v>
      </c>
      <c r="N43" s="8">
        <v>1.8000000000000007</v>
      </c>
      <c r="O43" s="8">
        <v>-3.3000000000000007</v>
      </c>
      <c r="P43" s="8">
        <v>0.39999999999999858</v>
      </c>
      <c r="Q43" s="8">
        <v>39.299999999999997</v>
      </c>
      <c r="R43" s="8">
        <v>3.5</v>
      </c>
      <c r="S43" s="8">
        <v>-78.3</v>
      </c>
      <c r="T43" s="11">
        <v>-3</v>
      </c>
      <c r="U43" s="11">
        <v>-6</v>
      </c>
      <c r="V43" s="11">
        <v>-1</v>
      </c>
      <c r="W43" s="11">
        <v>-3</v>
      </c>
      <c r="X43" s="11">
        <v>3</v>
      </c>
      <c r="Y43" s="11">
        <v>-12</v>
      </c>
    </row>
    <row r="44" spans="1:25" x14ac:dyDescent="0.35">
      <c r="A44" s="7">
        <v>42095</v>
      </c>
      <c r="B44" s="8">
        <v>0.1495133860518828</v>
      </c>
      <c r="C44" s="8">
        <v>-0.27812718564899025</v>
      </c>
      <c r="D44" s="8">
        <v>-1.4923413275440904E-2</v>
      </c>
      <c r="E44" s="8">
        <v>-0.39026327224622259</v>
      </c>
      <c r="G44" s="8">
        <v>-0.40886321372363232</v>
      </c>
      <c r="H44" s="8">
        <v>0.11288567664480224</v>
      </c>
      <c r="I44" s="8">
        <v>-0.37581956596899979</v>
      </c>
      <c r="J44" s="8">
        <v>-0.26861896781846978</v>
      </c>
      <c r="M44" s="7">
        <v>42095</v>
      </c>
      <c r="N44" s="8">
        <v>-5.6999999999999993</v>
      </c>
      <c r="O44" s="8">
        <v>4.0999999999999979</v>
      </c>
      <c r="P44" s="8">
        <v>21.099999999999994</v>
      </c>
      <c r="Q44" s="8">
        <v>38.700000000000003</v>
      </c>
      <c r="R44" s="8">
        <v>-1.6000000000000014</v>
      </c>
      <c r="S44" s="8">
        <v>-76.3</v>
      </c>
      <c r="T44" s="11">
        <v>-2</v>
      </c>
      <c r="U44" s="11">
        <v>-9</v>
      </c>
      <c r="V44" s="11">
        <v>1</v>
      </c>
      <c r="W44" s="11">
        <v>-1</v>
      </c>
      <c r="X44" s="11">
        <v>3.0534161624223601E-2</v>
      </c>
      <c r="Y44" s="11">
        <v>-18</v>
      </c>
    </row>
    <row r="45" spans="1:25" x14ac:dyDescent="0.35">
      <c r="A45" s="7">
        <v>42186</v>
      </c>
      <c r="B45" s="8">
        <v>0.61753329162884263</v>
      </c>
      <c r="C45" s="8">
        <v>-0.16627168707276591</v>
      </c>
      <c r="D45" s="8">
        <v>0.66871104248523294</v>
      </c>
      <c r="E45" s="8">
        <v>7.7402786948538027E-2</v>
      </c>
      <c r="G45" s="8">
        <v>-0.4783230277498754</v>
      </c>
      <c r="H45" s="8">
        <v>0.75546568216136811</v>
      </c>
      <c r="I45" s="8">
        <v>-0.10467870036425575</v>
      </c>
      <c r="J45" s="8">
        <v>-0.37472841395507289</v>
      </c>
      <c r="M45" s="7">
        <v>42186</v>
      </c>
      <c r="N45" s="8">
        <v>7</v>
      </c>
      <c r="O45" s="8">
        <v>0</v>
      </c>
      <c r="P45" s="8">
        <v>12.599999999999998</v>
      </c>
      <c r="Q45" s="8">
        <v>42.6</v>
      </c>
      <c r="R45" s="8">
        <v>38.100000000000009</v>
      </c>
      <c r="S45" s="8">
        <v>-95.4</v>
      </c>
      <c r="T45" s="11">
        <v>-2</v>
      </c>
      <c r="U45" s="11">
        <v>-8</v>
      </c>
      <c r="V45" s="11">
        <v>-4</v>
      </c>
      <c r="W45" s="11">
        <v>-5</v>
      </c>
      <c r="X45" s="11">
        <v>-1.40359100405098</v>
      </c>
      <c r="Y45" s="11">
        <v>-10</v>
      </c>
    </row>
    <row r="46" spans="1:25" x14ac:dyDescent="0.35">
      <c r="A46" s="7">
        <v>42278</v>
      </c>
      <c r="B46" s="8">
        <v>0.28523915866920113</v>
      </c>
      <c r="C46" s="8">
        <v>0.39300580580835587</v>
      </c>
      <c r="D46" s="8">
        <v>0.77388557414072123</v>
      </c>
      <c r="E46" s="8">
        <v>-0.22097331398005032</v>
      </c>
      <c r="G46" s="8">
        <v>0.11004245576653605</v>
      </c>
      <c r="H46" s="8">
        <v>1.0767556849196509</v>
      </c>
      <c r="I46" s="8">
        <v>-0.10467870036425575</v>
      </c>
      <c r="J46" s="8">
        <v>-0.17130398322433546</v>
      </c>
      <c r="M46" s="7">
        <v>42278</v>
      </c>
      <c r="N46" s="8">
        <v>-1.6000000000000005</v>
      </c>
      <c r="O46" s="8">
        <v>-0.29999999999999716</v>
      </c>
      <c r="P46" s="8">
        <v>39.700000000000003</v>
      </c>
      <c r="Q46" s="8">
        <v>49.900000000000006</v>
      </c>
      <c r="R46" s="8">
        <v>10.199999999999996</v>
      </c>
      <c r="S46" s="8">
        <v>-78.600000000000009</v>
      </c>
      <c r="T46" s="11">
        <v>0</v>
      </c>
      <c r="U46" s="11">
        <v>-4</v>
      </c>
      <c r="V46" s="11">
        <v>-6</v>
      </c>
      <c r="W46" s="11">
        <v>-10</v>
      </c>
      <c r="X46" s="11">
        <v>2.04334682316204</v>
      </c>
      <c r="Y46" s="11">
        <v>-16</v>
      </c>
    </row>
    <row r="47" spans="1:25" x14ac:dyDescent="0.35">
      <c r="A47" s="7">
        <v>42370</v>
      </c>
      <c r="B47" s="8">
        <v>-0.36998870913854254</v>
      </c>
      <c r="C47" s="8">
        <v>0.50486130438458021</v>
      </c>
      <c r="D47" s="8">
        <v>1.3523454982459069</v>
      </c>
      <c r="E47" s="8">
        <v>0.11801865433904793</v>
      </c>
      <c r="G47" s="8">
        <v>0.14272942707300332</v>
      </c>
      <c r="H47" s="8">
        <v>0.43417567940308516</v>
      </c>
      <c r="I47" s="8">
        <v>-0.10467870036425575</v>
      </c>
      <c r="J47" s="8">
        <v>0.23495790643489228</v>
      </c>
      <c r="M47" s="7">
        <v>42370</v>
      </c>
      <c r="N47" s="8">
        <v>-12.399999999999999</v>
      </c>
      <c r="O47" s="8">
        <v>11.300000000000004</v>
      </c>
      <c r="P47" s="8">
        <v>27.5</v>
      </c>
      <c r="Q47" s="8">
        <v>46.2</v>
      </c>
      <c r="R47" s="8">
        <v>3.3999999999999986</v>
      </c>
      <c r="S47" s="8">
        <v>-75</v>
      </c>
      <c r="T47" s="11">
        <v>0</v>
      </c>
      <c r="U47" s="11">
        <v>-1</v>
      </c>
      <c r="V47" s="11">
        <v>-4</v>
      </c>
      <c r="W47" s="11">
        <v>-4</v>
      </c>
      <c r="X47" s="11">
        <v>3.39984638809235</v>
      </c>
      <c r="Y47" s="11">
        <v>-14</v>
      </c>
    </row>
    <row r="48" spans="1:25" x14ac:dyDescent="0.35">
      <c r="A48" s="7">
        <v>42461</v>
      </c>
      <c r="B48" s="8">
        <v>-0.25766393180007213</v>
      </c>
      <c r="C48" s="8">
        <v>0.16929480865590713</v>
      </c>
      <c r="D48" s="8">
        <v>0.82647283996846532</v>
      </c>
      <c r="E48" s="8">
        <v>-0.90288738417408188</v>
      </c>
      <c r="G48" s="8">
        <v>0.28164905512548938</v>
      </c>
      <c r="H48" s="8">
        <v>0.11288567664480224</v>
      </c>
      <c r="I48" s="8">
        <v>-0.1498688446317131</v>
      </c>
      <c r="J48" s="8">
        <v>0.21788588101289016</v>
      </c>
      <c r="M48" s="7">
        <v>42461</v>
      </c>
      <c r="N48" s="8">
        <v>-1.5</v>
      </c>
      <c r="O48" s="8">
        <v>1.8000000000000007</v>
      </c>
      <c r="P48" s="8">
        <v>40.200000000000003</v>
      </c>
      <c r="Q48" s="8">
        <v>49.8</v>
      </c>
      <c r="R48" s="8">
        <v>3.6000000000000014</v>
      </c>
      <c r="S48" s="8">
        <v>-54.3</v>
      </c>
      <c r="T48" s="11">
        <v>2</v>
      </c>
      <c r="U48" s="11">
        <v>-1</v>
      </c>
      <c r="V48" s="11">
        <v>-2</v>
      </c>
      <c r="W48" s="11">
        <v>-4</v>
      </c>
      <c r="X48" s="11">
        <v>-1.31899656420907</v>
      </c>
      <c r="Y48" s="11">
        <v>-24</v>
      </c>
    </row>
    <row r="49" spans="1:25" x14ac:dyDescent="0.35">
      <c r="A49" s="7">
        <v>42552</v>
      </c>
      <c r="B49" s="8">
        <v>0.35076194544997547</v>
      </c>
      <c r="C49" s="8">
        <v>-5.4416188496541569E-2</v>
      </c>
      <c r="D49" s="8">
        <v>0.82647283996846532</v>
      </c>
      <c r="E49" s="8">
        <v>-0.55295422205392564</v>
      </c>
      <c r="G49" s="8">
        <v>0.15498704131292859</v>
      </c>
      <c r="H49" s="8">
        <v>0.43417567940308516</v>
      </c>
      <c r="I49" s="8">
        <v>-0.19505898889917045</v>
      </c>
      <c r="J49" s="8">
        <v>-0.1899588311343948</v>
      </c>
      <c r="M49" s="7">
        <v>42552</v>
      </c>
      <c r="N49" s="8">
        <v>6.5</v>
      </c>
      <c r="O49" s="8">
        <v>20.3</v>
      </c>
      <c r="P49" s="8">
        <v>51.099999999999994</v>
      </c>
      <c r="Q49" s="8">
        <v>41.7</v>
      </c>
      <c r="R49" s="8">
        <v>27.4</v>
      </c>
      <c r="S49" s="8">
        <v>-55.3</v>
      </c>
      <c r="T49" s="11">
        <v>3</v>
      </c>
      <c r="U49" s="11">
        <v>-6</v>
      </c>
      <c r="V49" s="11">
        <v>-3</v>
      </c>
      <c r="W49" s="11">
        <v>-3</v>
      </c>
      <c r="X49" s="11">
        <v>-2.0663515070505198</v>
      </c>
      <c r="Y49" s="11">
        <v>-21</v>
      </c>
    </row>
    <row r="50" spans="1:25" x14ac:dyDescent="0.35">
      <c r="A50" s="7">
        <v>42644</v>
      </c>
      <c r="B50" s="8">
        <v>-0.12661835823852349</v>
      </c>
      <c r="C50" s="8">
        <v>0.16929480865590713</v>
      </c>
      <c r="D50" s="8">
        <v>0.51094924500200045</v>
      </c>
      <c r="E50" s="8">
        <v>-0.42426182204009621</v>
      </c>
      <c r="G50" s="8">
        <v>-0.13102395761866029</v>
      </c>
      <c r="H50" s="8">
        <v>-0.20840432611348067</v>
      </c>
      <c r="I50" s="8">
        <v>7.6081876705573662E-2</v>
      </c>
      <c r="J50" s="8">
        <v>0.22950348890056854</v>
      </c>
      <c r="M50" s="7">
        <v>42644</v>
      </c>
      <c r="N50" s="8">
        <v>-4.9000000000000004</v>
      </c>
      <c r="O50" s="8">
        <v>-5.8000000000000007</v>
      </c>
      <c r="P50" s="8">
        <v>34.599999999999994</v>
      </c>
      <c r="Q50" s="8">
        <v>28.5</v>
      </c>
      <c r="R50" s="8">
        <v>9.7999999999999972</v>
      </c>
      <c r="S50" s="8">
        <v>-52.2</v>
      </c>
      <c r="T50" s="11">
        <v>3</v>
      </c>
      <c r="U50" s="11">
        <v>-2</v>
      </c>
      <c r="V50" s="11">
        <v>-3</v>
      </c>
      <c r="W50" s="11">
        <v>-5</v>
      </c>
      <c r="X50" s="11">
        <v>-1.73791199057588</v>
      </c>
      <c r="Y50" s="11">
        <v>-9</v>
      </c>
    </row>
    <row r="51" spans="1:25" x14ac:dyDescent="0.35">
      <c r="A51" s="7">
        <v>42736</v>
      </c>
      <c r="B51" s="8">
        <v>0.1495133860518828</v>
      </c>
      <c r="C51" s="8">
        <v>0.39300580580835587</v>
      </c>
      <c r="D51" s="8">
        <v>0.87906010579620963</v>
      </c>
      <c r="E51" s="8">
        <v>-0.40021272247547729</v>
      </c>
      <c r="G51" s="8">
        <v>-0.13510982903196869</v>
      </c>
      <c r="H51" s="8">
        <v>0.11288567664480224</v>
      </c>
      <c r="I51" s="8">
        <v>0.30203259804286037</v>
      </c>
      <c r="J51" s="8">
        <v>-3.9864724888837529E-2</v>
      </c>
      <c r="M51" s="7">
        <v>42736</v>
      </c>
      <c r="N51" s="8">
        <v>11.7</v>
      </c>
      <c r="O51" s="8">
        <v>3.3000000000000007</v>
      </c>
      <c r="P51" s="8">
        <v>12</v>
      </c>
      <c r="Q51" s="8">
        <v>24.9</v>
      </c>
      <c r="R51" s="8">
        <v>13.400000000000006</v>
      </c>
      <c r="S51" s="8">
        <v>-58.7</v>
      </c>
      <c r="T51" s="11">
        <v>2</v>
      </c>
      <c r="U51" s="11">
        <v>-2</v>
      </c>
      <c r="V51" s="11">
        <v>0</v>
      </c>
      <c r="W51" s="11">
        <v>4</v>
      </c>
      <c r="X51" s="11">
        <v>-1.9797571182326501</v>
      </c>
      <c r="Y51" s="11">
        <v>-13</v>
      </c>
    </row>
    <row r="52" spans="1:25" x14ac:dyDescent="0.35">
      <c r="A52" s="7">
        <v>42826</v>
      </c>
      <c r="B52" s="8">
        <v>-0.17342034879621945</v>
      </c>
      <c r="C52" s="8">
        <v>5.7439310079682782E-2</v>
      </c>
      <c r="D52" s="8">
        <v>0.24801291586327978</v>
      </c>
      <c r="E52" s="8">
        <v>-0.4392333885060965</v>
      </c>
      <c r="G52" s="8">
        <v>-0.306716428390922</v>
      </c>
      <c r="H52" s="8">
        <v>0.43417567940308516</v>
      </c>
      <c r="I52" s="8">
        <v>-1.4298411829341044E-2</v>
      </c>
      <c r="J52" s="8">
        <v>0.21788588101289016</v>
      </c>
      <c r="M52" s="7">
        <v>42826</v>
      </c>
      <c r="N52" s="8">
        <v>6</v>
      </c>
      <c r="O52" s="8">
        <v>0.80000000000000071</v>
      </c>
      <c r="P52" s="8">
        <v>10</v>
      </c>
      <c r="Q52" s="8">
        <v>2</v>
      </c>
      <c r="R52" s="8">
        <v>17.700000000000003</v>
      </c>
      <c r="S52" s="8">
        <v>-54.599999999999994</v>
      </c>
      <c r="T52" s="11">
        <v>-1</v>
      </c>
      <c r="U52" s="11">
        <v>0</v>
      </c>
      <c r="V52" s="11">
        <v>0</v>
      </c>
      <c r="W52" s="11">
        <v>-1</v>
      </c>
      <c r="X52" s="11">
        <v>-0.49658113685935701</v>
      </c>
      <c r="Y52" s="11">
        <v>-11</v>
      </c>
    </row>
    <row r="53" spans="1:25" x14ac:dyDescent="0.35">
      <c r="A53" s="7">
        <v>42917</v>
      </c>
      <c r="B53" s="8">
        <v>-0.40275010252892973</v>
      </c>
      <c r="C53" s="8">
        <v>-5.4416188496541569E-2</v>
      </c>
      <c r="D53" s="8">
        <v>0.66871104248523294</v>
      </c>
      <c r="E53" s="8">
        <v>-0.45550445347381086</v>
      </c>
      <c r="G53" s="8">
        <v>-0.35166101393731453</v>
      </c>
      <c r="H53" s="8">
        <v>0.43417567940308516</v>
      </c>
      <c r="I53" s="8">
        <v>-5.9488556096798394E-2</v>
      </c>
      <c r="J53" s="8">
        <v>-0.30382931157927517</v>
      </c>
      <c r="M53" s="7">
        <v>42917</v>
      </c>
      <c r="N53" s="8">
        <v>0</v>
      </c>
      <c r="O53" s="8">
        <v>-3.3000000000000007</v>
      </c>
      <c r="P53" s="8">
        <v>33.299999999999997</v>
      </c>
      <c r="Q53" s="8">
        <v>13.3</v>
      </c>
      <c r="R53" s="8">
        <v>-3.4000000000000057</v>
      </c>
      <c r="S53" s="8">
        <v>-56.7</v>
      </c>
      <c r="T53" s="11">
        <v>0</v>
      </c>
      <c r="U53" s="11">
        <v>-2</v>
      </c>
      <c r="V53" s="11">
        <v>-5</v>
      </c>
      <c r="W53" s="11">
        <v>-1</v>
      </c>
      <c r="X53" s="11">
        <v>-4.1645952171016196</v>
      </c>
      <c r="Y53" s="11">
        <v>-19</v>
      </c>
    </row>
    <row r="54" spans="1:25" x14ac:dyDescent="0.35">
      <c r="A54" s="7">
        <v>43009</v>
      </c>
      <c r="B54" s="8">
        <v>-0.37934910725008175</v>
      </c>
      <c r="C54" s="8">
        <v>0.28115030723213147</v>
      </c>
      <c r="D54" s="8">
        <v>0.72129830831297703</v>
      </c>
      <c r="E54" s="8">
        <v>0.20750213402802933</v>
      </c>
      <c r="G54" s="8">
        <v>-0.53961109894950154</v>
      </c>
      <c r="H54" s="8">
        <v>0.11288567664480224</v>
      </c>
      <c r="I54" s="8">
        <v>3.0891732438116305E-2</v>
      </c>
      <c r="J54" s="8">
        <v>-0.30382931157927517</v>
      </c>
      <c r="M54" s="7">
        <v>43009</v>
      </c>
      <c r="N54" s="8">
        <v>4.6999999999999993</v>
      </c>
      <c r="O54" s="8">
        <v>10.8</v>
      </c>
      <c r="P54" s="8">
        <v>42</v>
      </c>
      <c r="Q54" s="8">
        <v>21.299999999999997</v>
      </c>
      <c r="R54" s="8">
        <v>-6.8999999999999986</v>
      </c>
      <c r="S54" s="8">
        <v>-36.199999999999989</v>
      </c>
      <c r="T54" s="11">
        <v>1</v>
      </c>
      <c r="U54" s="11">
        <v>-4</v>
      </c>
      <c r="V54" s="11">
        <v>-4</v>
      </c>
      <c r="W54" s="11">
        <v>-1</v>
      </c>
      <c r="X54" s="11">
        <v>1.3454554623757</v>
      </c>
      <c r="Y54" s="11">
        <v>-14</v>
      </c>
    </row>
    <row r="55" spans="1:25" x14ac:dyDescent="0.35">
      <c r="A55" s="7">
        <v>43101</v>
      </c>
      <c r="B55" s="8">
        <v>0.28523915866920113</v>
      </c>
      <c r="C55" s="8">
        <v>0.50486130438458021</v>
      </c>
      <c r="D55" s="8">
        <v>1.0894091691071861</v>
      </c>
      <c r="E55" s="8">
        <v>-2.7863009277880805E-3</v>
      </c>
      <c r="G55" s="8">
        <v>-0.60089917014912775</v>
      </c>
      <c r="H55" s="8">
        <v>0.43417567940308516</v>
      </c>
      <c r="I55" s="8">
        <v>7.6081876705573662E-2</v>
      </c>
      <c r="J55" s="8">
        <v>-0.30382931157927517</v>
      </c>
      <c r="M55" s="7">
        <v>43101</v>
      </c>
      <c r="N55" s="8">
        <v>18.600000000000001</v>
      </c>
      <c r="O55" s="8">
        <v>-12.200000000000003</v>
      </c>
      <c r="P55" s="8">
        <v>14.800000000000004</v>
      </c>
      <c r="Q55" s="8">
        <v>11.599999999999994</v>
      </c>
      <c r="R55" s="8">
        <v>11.199999999999996</v>
      </c>
      <c r="S55" s="8">
        <v>-69.8</v>
      </c>
      <c r="T55" s="11">
        <v>1</v>
      </c>
      <c r="U55" s="11">
        <v>-5</v>
      </c>
      <c r="V55" s="11">
        <v>-6</v>
      </c>
      <c r="W55" s="11">
        <v>-5</v>
      </c>
      <c r="X55" s="11">
        <v>0.88887180872374105</v>
      </c>
      <c r="Y55" s="11">
        <v>-8</v>
      </c>
    </row>
    <row r="56" spans="1:25" x14ac:dyDescent="0.35">
      <c r="A56" s="7">
        <v>43191</v>
      </c>
      <c r="B56" s="8">
        <v>-0.17810054785198903</v>
      </c>
      <c r="C56" s="8">
        <v>-5.4416188496541569E-2</v>
      </c>
      <c r="D56" s="8">
        <v>0.72129830831297703</v>
      </c>
      <c r="E56" s="8">
        <v>-0.20897256958410701</v>
      </c>
      <c r="G56" s="8">
        <v>-0.65401549852213714</v>
      </c>
      <c r="H56" s="8">
        <v>0.75546568216136811</v>
      </c>
      <c r="I56" s="8">
        <v>-0.28543927743408515</v>
      </c>
      <c r="J56" s="8">
        <v>-0.17130398322433546</v>
      </c>
      <c r="M56" s="7">
        <v>43191</v>
      </c>
      <c r="N56" s="8">
        <v>10.7</v>
      </c>
      <c r="O56" s="8">
        <v>3</v>
      </c>
      <c r="P56" s="8">
        <v>32.1</v>
      </c>
      <c r="Q56" s="8">
        <v>15.8</v>
      </c>
      <c r="R56" s="8">
        <v>13.599999999999998</v>
      </c>
      <c r="S56" s="8">
        <v>-77.8</v>
      </c>
      <c r="T56" s="11">
        <v>2</v>
      </c>
      <c r="U56" s="11">
        <v>-1</v>
      </c>
      <c r="V56" s="11">
        <v>-10</v>
      </c>
      <c r="W56" s="11">
        <v>-10</v>
      </c>
      <c r="X56" s="11">
        <v>-4.2507843747956802</v>
      </c>
      <c r="Y56" s="11">
        <v>-15</v>
      </c>
    </row>
    <row r="57" spans="1:25" x14ac:dyDescent="0.35">
      <c r="A57" s="7">
        <v>43282</v>
      </c>
      <c r="B57" s="8">
        <v>0.28523915866920113</v>
      </c>
      <c r="C57" s="8">
        <v>-0.16627168707276591</v>
      </c>
      <c r="D57" s="8">
        <v>0.77388557414072123</v>
      </c>
      <c r="E57" s="8">
        <v>-5.3977360760080417E-2</v>
      </c>
      <c r="G57" s="8">
        <v>-0.84196558353432405</v>
      </c>
      <c r="H57" s="8">
        <v>0.75546568216136811</v>
      </c>
      <c r="I57" s="8">
        <v>-0.10467870036425575</v>
      </c>
      <c r="J57" s="8">
        <v>0.12646017546001773</v>
      </c>
      <c r="M57" s="7">
        <v>43282</v>
      </c>
      <c r="N57" s="8">
        <v>3.8</v>
      </c>
      <c r="O57" s="8">
        <v>-6.6000000000000014</v>
      </c>
      <c r="P57" s="8">
        <v>41.3</v>
      </c>
      <c r="Q57" s="8">
        <v>48.9</v>
      </c>
      <c r="R57" s="8">
        <v>50.899999999999991</v>
      </c>
      <c r="S57" s="8">
        <v>-54.300000000000011</v>
      </c>
      <c r="T57" s="11">
        <v>1</v>
      </c>
      <c r="U57" s="11">
        <v>-3</v>
      </c>
      <c r="V57" s="11">
        <v>-6</v>
      </c>
      <c r="W57" s="11">
        <v>-6</v>
      </c>
      <c r="X57" s="11">
        <v>-1.71404050191303</v>
      </c>
      <c r="Y57" s="11">
        <v>-16</v>
      </c>
    </row>
    <row r="58" spans="1:25" x14ac:dyDescent="0.35">
      <c r="A58" s="7">
        <v>43374</v>
      </c>
      <c r="B58" s="8">
        <v>-0.52911547703470885</v>
      </c>
      <c r="C58" s="8">
        <v>-0.16627168707276591</v>
      </c>
      <c r="D58" s="8">
        <v>0.56353651082974465</v>
      </c>
      <c r="E58" s="8">
        <v>4.1339095742038028E-2</v>
      </c>
      <c r="G58" s="8">
        <v>-0.84196558353432405</v>
      </c>
      <c r="H58" s="8">
        <v>1.0767556849196509</v>
      </c>
      <c r="I58" s="8">
        <v>-0.19505898889917045</v>
      </c>
      <c r="J58" s="8">
        <v>0.13809643905204608</v>
      </c>
      <c r="M58" s="7">
        <v>43374</v>
      </c>
      <c r="N58" s="8">
        <v>-3.7</v>
      </c>
      <c r="O58" s="8">
        <v>-6</v>
      </c>
      <c r="P58" s="8">
        <v>33.9</v>
      </c>
      <c r="Q58" s="8">
        <v>35.200000000000003</v>
      </c>
      <c r="R58" s="8">
        <v>-7.1000000000000014</v>
      </c>
      <c r="S58" s="8">
        <v>-87.5</v>
      </c>
      <c r="T58" s="11">
        <v>1</v>
      </c>
      <c r="U58" s="11">
        <v>-2</v>
      </c>
      <c r="V58" s="11">
        <v>-4</v>
      </c>
      <c r="W58" s="11">
        <v>-4</v>
      </c>
      <c r="X58" s="11">
        <v>-0.97138969519922502</v>
      </c>
      <c r="Y58" s="11">
        <v>-10</v>
      </c>
    </row>
    <row r="59" spans="1:25" x14ac:dyDescent="0.35">
      <c r="A59" s="7">
        <v>43466</v>
      </c>
      <c r="B59" s="8">
        <v>-0.23894313557699381</v>
      </c>
      <c r="C59" s="8">
        <v>5.7439310079682782E-2</v>
      </c>
      <c r="D59" s="8">
        <v>0.45836197917425636</v>
      </c>
      <c r="E59" s="8">
        <v>0.478349223341965</v>
      </c>
      <c r="G59" s="8">
        <v>-7.7907629245650936E-2</v>
      </c>
      <c r="H59" s="8">
        <v>1.0767556849196509</v>
      </c>
      <c r="I59" s="8">
        <v>7.6081876705573662E-2</v>
      </c>
      <c r="J59" s="8">
        <v>0.24025398073012078</v>
      </c>
      <c r="M59" s="7">
        <v>43466</v>
      </c>
      <c r="N59" s="8">
        <v>-10.900000000000002</v>
      </c>
      <c r="O59" s="8">
        <v>9.7999999999999972</v>
      </c>
      <c r="P59" s="8">
        <v>49.900000000000006</v>
      </c>
      <c r="Q59" s="8">
        <v>34.400000000000006</v>
      </c>
      <c r="R59" s="8">
        <v>32.200000000000003</v>
      </c>
      <c r="S59" s="8">
        <v>-39.5</v>
      </c>
      <c r="T59" s="11">
        <v>1</v>
      </c>
      <c r="U59" s="11">
        <v>0</v>
      </c>
      <c r="V59" s="11">
        <v>1</v>
      </c>
      <c r="W59" s="11">
        <v>-1</v>
      </c>
      <c r="X59" s="11">
        <v>-0.117378680302873</v>
      </c>
      <c r="Y59" s="11">
        <v>-8</v>
      </c>
    </row>
    <row r="60" spans="1:25" x14ac:dyDescent="0.35">
      <c r="A60" s="7">
        <v>43556</v>
      </c>
      <c r="B60" s="8">
        <v>-0.64144025437317909</v>
      </c>
      <c r="C60" s="8">
        <v>-5.4416188496541569E-2</v>
      </c>
      <c r="D60" s="8">
        <v>-6.7510679103185048E-2</v>
      </c>
      <c r="E60" s="8">
        <v>-0.17460819147472054</v>
      </c>
      <c r="G60" s="8">
        <v>-0.3639186281772398</v>
      </c>
      <c r="H60" s="8">
        <v>1.0767556849196509</v>
      </c>
      <c r="I60" s="8">
        <v>3.0891732438116305E-2</v>
      </c>
      <c r="J60" s="8">
        <v>6.9214588014619938E-2</v>
      </c>
      <c r="M60" s="7">
        <v>43556</v>
      </c>
      <c r="N60" s="8">
        <v>13.499999999999996</v>
      </c>
      <c r="O60" s="8">
        <v>-12.2</v>
      </c>
      <c r="P60" s="8">
        <v>60.7</v>
      </c>
      <c r="Q60" s="8">
        <v>48.3</v>
      </c>
      <c r="R60" s="8">
        <v>35.1</v>
      </c>
      <c r="S60" s="8">
        <v>-78.3</v>
      </c>
      <c r="T60" s="11">
        <v>6</v>
      </c>
      <c r="U60" s="11">
        <v>1</v>
      </c>
      <c r="V60" s="11">
        <v>3</v>
      </c>
      <c r="W60" s="11">
        <v>4</v>
      </c>
      <c r="X60" s="11">
        <v>1.9988991593023</v>
      </c>
      <c r="Y60" s="11">
        <v>-14</v>
      </c>
    </row>
    <row r="61" spans="1:25" x14ac:dyDescent="0.35">
      <c r="A61" s="7">
        <v>43647</v>
      </c>
      <c r="B61" s="8">
        <v>8.3990599271108426E-2</v>
      </c>
      <c r="C61" s="8">
        <v>-0.61369368137766322</v>
      </c>
      <c r="D61" s="8">
        <v>0.19542565003553566</v>
      </c>
      <c r="E61" s="8">
        <v>-0.32680430013861783</v>
      </c>
      <c r="G61" s="8">
        <v>-0.306716428390922</v>
      </c>
      <c r="H61" s="8">
        <v>1.0767556849196509</v>
      </c>
      <c r="I61" s="8">
        <v>0.30203259804286037</v>
      </c>
      <c r="J61" s="8">
        <v>-6.7058530300288272E-2</v>
      </c>
      <c r="M61" s="7">
        <v>43647</v>
      </c>
      <c r="N61" s="8">
        <v>-5.2999999999999989</v>
      </c>
      <c r="O61" s="8">
        <v>3.1000000000000014</v>
      </c>
      <c r="P61" s="8">
        <v>47.899999999999991</v>
      </c>
      <c r="Q61" s="8">
        <v>48.099999999999994</v>
      </c>
      <c r="R61" s="8">
        <v>24.900000000000006</v>
      </c>
      <c r="S61" s="8">
        <v>-67.300000000000011</v>
      </c>
      <c r="T61" s="11">
        <v>6</v>
      </c>
      <c r="U61" s="11">
        <v>0</v>
      </c>
      <c r="V61" s="11">
        <v>7</v>
      </c>
      <c r="W61" s="11">
        <v>7</v>
      </c>
      <c r="X61" s="11">
        <v>3.2838844883449001</v>
      </c>
      <c r="Y61" s="11">
        <v>-10</v>
      </c>
    </row>
    <row r="62" spans="1:25" x14ac:dyDescent="0.35">
      <c r="A62" s="7">
        <v>43739</v>
      </c>
      <c r="B62" s="8">
        <v>-0.86140960999435034</v>
      </c>
      <c r="C62" s="8">
        <v>-0.16627168707276591</v>
      </c>
      <c r="D62" s="8">
        <v>3.7663852552303236E-2</v>
      </c>
      <c r="E62" s="8">
        <v>-0.10936120138468149</v>
      </c>
      <c r="G62" s="8">
        <v>2.8325027500367812E-2</v>
      </c>
      <c r="H62" s="8">
        <v>1.0767556849196509</v>
      </c>
      <c r="I62" s="8">
        <v>-1.4298411829341044E-2</v>
      </c>
      <c r="J62" s="8">
        <v>-0.21623013801042784</v>
      </c>
      <c r="M62" s="7">
        <v>43739</v>
      </c>
      <c r="N62" s="8">
        <v>15.4</v>
      </c>
      <c r="O62" s="8">
        <v>-12.399999999999999</v>
      </c>
      <c r="P62" s="8">
        <v>71.900000000000006</v>
      </c>
      <c r="Q62" s="8">
        <v>54.8</v>
      </c>
      <c r="R62" s="8">
        <v>44.300000000000004</v>
      </c>
      <c r="S62" s="8">
        <v>-57.9</v>
      </c>
      <c r="T62" s="11">
        <v>4</v>
      </c>
      <c r="U62" s="11">
        <v>0</v>
      </c>
      <c r="V62" s="11">
        <v>7</v>
      </c>
      <c r="W62" s="11">
        <v>8</v>
      </c>
      <c r="X62" s="11">
        <v>1.9699027159087199</v>
      </c>
      <c r="Y62" s="11">
        <v>-13</v>
      </c>
    </row>
    <row r="63" spans="1:25" x14ac:dyDescent="0.35">
      <c r="A63" s="7">
        <v>43831</v>
      </c>
      <c r="B63" s="8">
        <v>-0.36998870913854254</v>
      </c>
      <c r="C63" s="8">
        <v>-0.16627168707276591</v>
      </c>
      <c r="D63" s="8">
        <v>-0.43562153989739405</v>
      </c>
      <c r="E63" s="8">
        <v>-0.19509619278381929</v>
      </c>
      <c r="G63" s="8">
        <v>-0.19231202881828649</v>
      </c>
      <c r="H63" s="8">
        <v>1.0767556849196509</v>
      </c>
      <c r="I63" s="8">
        <v>0.16646216524048835</v>
      </c>
      <c r="J63" s="8">
        <v>-0.1611351914389893</v>
      </c>
      <c r="M63" s="7">
        <v>43831</v>
      </c>
      <c r="N63" s="8">
        <v>8.4</v>
      </c>
      <c r="O63" s="8">
        <v>-1.3000000000000007</v>
      </c>
      <c r="P63" s="8">
        <v>40.5</v>
      </c>
      <c r="Q63" s="8">
        <v>30.900000000000002</v>
      </c>
      <c r="R63" s="8">
        <v>35</v>
      </c>
      <c r="S63" s="8">
        <v>-76.8</v>
      </c>
      <c r="T63" s="11">
        <v>4</v>
      </c>
      <c r="U63" s="11">
        <v>-3</v>
      </c>
      <c r="V63" s="11">
        <v>11</v>
      </c>
      <c r="W63" s="11">
        <v>9</v>
      </c>
      <c r="X63" s="11">
        <v>2.4577873666603498</v>
      </c>
      <c r="Y63" s="11">
        <v>-8</v>
      </c>
    </row>
    <row r="64" spans="1:25" x14ac:dyDescent="0.35">
      <c r="A64" s="7">
        <v>43922</v>
      </c>
      <c r="B64" s="8">
        <v>0.50520851429037217</v>
      </c>
      <c r="C64" s="8">
        <v>0.84042780011325335</v>
      </c>
      <c r="D64" s="8">
        <v>1.2997582324181627</v>
      </c>
      <c r="E64" s="8">
        <v>-0.15291554797720294</v>
      </c>
      <c r="G64" s="8">
        <v>1.5033246077047049</v>
      </c>
      <c r="H64" s="8">
        <v>0.43417567940308516</v>
      </c>
      <c r="I64" s="8">
        <v>0.30203259804286037</v>
      </c>
      <c r="J64" s="8">
        <v>0.4795026144390731</v>
      </c>
      <c r="M64" s="7">
        <v>43922</v>
      </c>
      <c r="N64" s="8">
        <v>-14.400000000000006</v>
      </c>
      <c r="O64" s="8">
        <v>28.7</v>
      </c>
      <c r="P64" s="8">
        <v>45.3</v>
      </c>
      <c r="Q64" s="8">
        <v>62.000000000000014</v>
      </c>
      <c r="R64" s="8">
        <v>43.399999999999991</v>
      </c>
      <c r="S64" s="8">
        <v>-40.999999999999993</v>
      </c>
      <c r="T64" s="11">
        <v>5</v>
      </c>
      <c r="U64" s="11">
        <v>0</v>
      </c>
      <c r="V64" s="11">
        <v>29</v>
      </c>
      <c r="W64" s="11">
        <v>23</v>
      </c>
      <c r="X64" s="11">
        <v>0.71831592181017501</v>
      </c>
      <c r="Y64" s="11">
        <v>0</v>
      </c>
    </row>
    <row r="65" spans="1:25" x14ac:dyDescent="0.35">
      <c r="A65" s="7">
        <v>44013</v>
      </c>
      <c r="B65" s="8">
        <v>-0.9409729939424335</v>
      </c>
      <c r="C65" s="8">
        <v>4.3079482559762088</v>
      </c>
      <c r="D65" s="8">
        <v>3.1403125363892075</v>
      </c>
      <c r="E65" s="8">
        <v>-0.45142431617685896</v>
      </c>
      <c r="G65" s="8">
        <v>2.716828417457303</v>
      </c>
      <c r="H65" s="8">
        <v>-2.7787243481797446</v>
      </c>
      <c r="I65" s="8">
        <v>0.121272020973031</v>
      </c>
      <c r="J65" s="8">
        <v>1.13433822956196</v>
      </c>
      <c r="M65" s="7">
        <v>44013</v>
      </c>
      <c r="N65" s="8">
        <v>21.7</v>
      </c>
      <c r="O65" s="8">
        <v>31.1</v>
      </c>
      <c r="P65" s="8">
        <v>96.8</v>
      </c>
      <c r="Q65" s="8">
        <v>93.399999999999991</v>
      </c>
      <c r="R65" s="8">
        <v>85.2</v>
      </c>
      <c r="S65" s="8">
        <v>29.5</v>
      </c>
      <c r="T65" s="11">
        <v>7</v>
      </c>
      <c r="U65" s="11">
        <v>5</v>
      </c>
      <c r="V65" s="11">
        <v>33</v>
      </c>
      <c r="W65" s="11">
        <v>34</v>
      </c>
      <c r="X65" s="11">
        <v>7.7202295592379997</v>
      </c>
      <c r="Y65" s="11">
        <v>1</v>
      </c>
    </row>
    <row r="66" spans="1:25" x14ac:dyDescent="0.35">
      <c r="A66" s="7">
        <v>44105</v>
      </c>
      <c r="B66" s="8">
        <v>-1.5025968806347851</v>
      </c>
      <c r="C66" s="8">
        <v>0.84042780011325335</v>
      </c>
      <c r="D66" s="8">
        <v>-0.2252724765864175</v>
      </c>
      <c r="E66" s="8">
        <v>-1.0171981865970956</v>
      </c>
      <c r="G66" s="8">
        <v>1.3480614939989852</v>
      </c>
      <c r="H66" s="8">
        <v>0.11288567664480224</v>
      </c>
      <c r="I66" s="8">
        <v>0.93469461778726337</v>
      </c>
      <c r="J66" s="8">
        <v>0.85315004090952939</v>
      </c>
      <c r="M66" s="7">
        <v>44105</v>
      </c>
      <c r="N66" s="8">
        <v>13.7</v>
      </c>
      <c r="O66" s="8">
        <v>-7.1999999999999993</v>
      </c>
      <c r="P66" s="8">
        <v>53.8</v>
      </c>
      <c r="Q66" s="8">
        <v>59.900000000000006</v>
      </c>
      <c r="R66" s="8">
        <v>56.400000000000006</v>
      </c>
      <c r="S66" s="8">
        <v>-48.400000000000006</v>
      </c>
      <c r="T66" s="11">
        <v>-1</v>
      </c>
      <c r="U66" s="11">
        <v>2</v>
      </c>
      <c r="V66" s="11">
        <v>34</v>
      </c>
      <c r="W66" s="11">
        <v>31</v>
      </c>
      <c r="X66" s="11">
        <v>10.645829601999401</v>
      </c>
      <c r="Y66" s="11">
        <v>-4</v>
      </c>
    </row>
    <row r="67" spans="1:25" x14ac:dyDescent="0.35">
      <c r="A67" s="7">
        <v>44197</v>
      </c>
      <c r="B67" s="8">
        <v>-0.36998870913854254</v>
      </c>
      <c r="C67" s="8">
        <v>-0.72554917995388768</v>
      </c>
      <c r="D67" s="8">
        <v>-0.75114513486385892</v>
      </c>
      <c r="E67" s="8">
        <v>-0.69007386311551788</v>
      </c>
      <c r="G67" s="8">
        <v>3.2410898913676212E-2</v>
      </c>
      <c r="H67" s="8">
        <v>0.43417567940308516</v>
      </c>
      <c r="I67" s="8">
        <v>1.2058354833920075</v>
      </c>
      <c r="J67" s="8">
        <v>0.83772364954301204</v>
      </c>
      <c r="M67" s="7">
        <v>44197</v>
      </c>
      <c r="N67" s="8">
        <v>-7.3999999999999986</v>
      </c>
      <c r="O67" s="8">
        <v>-15.400000000000002</v>
      </c>
      <c r="P67" s="8">
        <v>13.299999999999997</v>
      </c>
      <c r="Q67" s="8">
        <v>35.599999999999994</v>
      </c>
      <c r="R67" s="8">
        <v>58.6</v>
      </c>
      <c r="S67" s="8">
        <v>-40</v>
      </c>
      <c r="T67" s="11">
        <v>0</v>
      </c>
      <c r="U67" s="11">
        <v>-7</v>
      </c>
      <c r="V67" s="11">
        <v>35</v>
      </c>
      <c r="W67" s="11">
        <v>29</v>
      </c>
      <c r="X67" s="11">
        <v>8.3737460747489507</v>
      </c>
      <c r="Y67" s="11">
        <v>-2</v>
      </c>
    </row>
    <row r="68" spans="1:25" x14ac:dyDescent="0.35">
      <c r="A68" s="7">
        <v>44287</v>
      </c>
      <c r="B68" s="8">
        <v>-0.17342034879621945</v>
      </c>
      <c r="C68" s="8">
        <v>0.61671680296080456</v>
      </c>
      <c r="D68" s="8">
        <v>-0.8563196665193471</v>
      </c>
      <c r="E68" s="8">
        <v>4.9758265843377877E-2</v>
      </c>
      <c r="G68" s="8">
        <v>-0.80927861222785669</v>
      </c>
      <c r="H68" s="8">
        <v>0.43417567940308516</v>
      </c>
      <c r="I68" s="8">
        <v>0.39241288657777512</v>
      </c>
      <c r="J68" s="8">
        <v>-9.3982843425797782E-2</v>
      </c>
      <c r="M68" s="7">
        <v>44287</v>
      </c>
      <c r="N68" s="8">
        <v>-7.6000000000000005</v>
      </c>
      <c r="O68" s="8">
        <v>-4.3000000000000007</v>
      </c>
      <c r="P68" s="8">
        <v>-4.8999999999999915</v>
      </c>
      <c r="Q68" s="8">
        <v>8.6999999999999957</v>
      </c>
      <c r="R68" s="8">
        <v>18</v>
      </c>
      <c r="S68" s="8">
        <v>-70.100000000000009</v>
      </c>
      <c r="T68" s="11">
        <v>1</v>
      </c>
      <c r="U68" s="11">
        <v>-3</v>
      </c>
      <c r="V68" s="11">
        <v>8</v>
      </c>
      <c r="W68" s="11">
        <v>9</v>
      </c>
      <c r="X68" s="11">
        <v>0.96837642756806996</v>
      </c>
      <c r="Y68" s="11">
        <v>-8</v>
      </c>
    </row>
    <row r="69" spans="1:25" x14ac:dyDescent="0.35">
      <c r="A69" s="7">
        <v>44378</v>
      </c>
      <c r="B69" s="8">
        <v>0.41160453317498025</v>
      </c>
      <c r="C69" s="8">
        <v>-1.6203931685636825</v>
      </c>
      <c r="D69" s="8">
        <v>0.35318744751876807</v>
      </c>
      <c r="E69" s="8">
        <v>3.9739942558331125E-2</v>
      </c>
      <c r="G69" s="8">
        <v>-1.5161343667302118</v>
      </c>
      <c r="H69" s="8">
        <v>-0.20840432611348067</v>
      </c>
      <c r="I69" s="8">
        <v>-1.4298411829341044E-2</v>
      </c>
      <c r="J69" s="8">
        <v>8.4445055112699008E-2</v>
      </c>
      <c r="M69" s="7">
        <v>44378</v>
      </c>
      <c r="N69" s="8">
        <v>12.399999999999999</v>
      </c>
      <c r="O69" s="8">
        <v>2.8000000000000007</v>
      </c>
      <c r="P69" s="8">
        <v>-4.8999999999999915</v>
      </c>
      <c r="Q69" s="8">
        <v>3.2999999999999972</v>
      </c>
      <c r="R69" s="8">
        <v>45.1</v>
      </c>
      <c r="S69" s="8">
        <v>-71.599999999999994</v>
      </c>
      <c r="T69" s="11">
        <v>0</v>
      </c>
      <c r="U69" s="11">
        <v>-1</v>
      </c>
      <c r="V69" s="11">
        <v>-3</v>
      </c>
      <c r="W69" s="11">
        <v>2</v>
      </c>
      <c r="X69" s="11">
        <v>-2.8101033887446201E-2</v>
      </c>
      <c r="Y69" s="11">
        <v>-2</v>
      </c>
    </row>
    <row r="70" spans="1:25" x14ac:dyDescent="0.35">
      <c r="A70" s="7">
        <v>44470</v>
      </c>
      <c r="B70" s="8">
        <v>0.50520851429037217</v>
      </c>
      <c r="C70" s="8">
        <v>-0.72554917995388768</v>
      </c>
      <c r="D70" s="8">
        <v>0.40577471334651222</v>
      </c>
      <c r="E70" s="8">
        <v>0.34250622561059574</v>
      </c>
      <c r="G70" s="8">
        <v>-0.9359406260404175</v>
      </c>
      <c r="H70" s="8">
        <v>0.43417567940308516</v>
      </c>
      <c r="I70" s="8">
        <v>0.121272020973031</v>
      </c>
      <c r="J70" s="8">
        <v>-4.4884981275205058E-2</v>
      </c>
      <c r="M70" s="7">
        <v>44470</v>
      </c>
      <c r="N70" s="8">
        <v>3.1000000000000014</v>
      </c>
      <c r="O70" s="8">
        <v>-21.2</v>
      </c>
      <c r="P70" s="8">
        <v>-22.700000000000003</v>
      </c>
      <c r="Q70" s="8">
        <v>-46.7</v>
      </c>
      <c r="R70" s="8">
        <v>-9.3999999999999986</v>
      </c>
      <c r="S70" s="8">
        <v>-68.7</v>
      </c>
      <c r="T70" s="11">
        <v>0</v>
      </c>
      <c r="U70" s="11">
        <v>-2</v>
      </c>
      <c r="V70" s="11">
        <v>-7</v>
      </c>
      <c r="W70" s="11">
        <v>3</v>
      </c>
      <c r="X70" s="11">
        <v>-0.3506955395711</v>
      </c>
      <c r="Y70" s="11">
        <v>-3</v>
      </c>
    </row>
    <row r="71" spans="1:25" x14ac:dyDescent="0.35">
      <c r="A71" s="7">
        <v>44562</v>
      </c>
      <c r="B71" s="8">
        <v>1.1651165811538855</v>
      </c>
      <c r="C71" s="8">
        <v>-0.38998268422521465</v>
      </c>
      <c r="D71" s="8">
        <v>0.93164737162395372</v>
      </c>
      <c r="E71" s="8">
        <v>0.2508325398650329</v>
      </c>
      <c r="G71" s="8">
        <v>-0.78476338374800636</v>
      </c>
      <c r="H71" s="8">
        <v>0.43417567940308516</v>
      </c>
      <c r="I71" s="8">
        <v>0.16646216524048835</v>
      </c>
      <c r="J71" s="8">
        <v>0.12929208207807932</v>
      </c>
      <c r="M71" s="7">
        <v>44562</v>
      </c>
      <c r="N71" s="8">
        <v>-21.900000000000002</v>
      </c>
      <c r="O71" s="8">
        <v>-18.8</v>
      </c>
      <c r="P71" s="8">
        <v>-68.7</v>
      </c>
      <c r="Q71" s="8">
        <v>-42</v>
      </c>
      <c r="R71" s="8">
        <v>-28.1</v>
      </c>
      <c r="S71" s="8">
        <v>-94.1</v>
      </c>
      <c r="T71" s="11">
        <v>0</v>
      </c>
      <c r="U71" s="11">
        <v>-2</v>
      </c>
      <c r="V71" s="11">
        <v>-4</v>
      </c>
      <c r="W71" s="11">
        <v>-1</v>
      </c>
      <c r="X71" s="11">
        <v>0.91057620112172899</v>
      </c>
      <c r="Y71" s="11">
        <v>0</v>
      </c>
    </row>
    <row r="72" spans="1:25" x14ac:dyDescent="0.35">
      <c r="A72" s="7">
        <v>44652</v>
      </c>
      <c r="B72" s="8">
        <v>0.72517786991154332</v>
      </c>
      <c r="C72" s="8">
        <v>-0.38998268422521465</v>
      </c>
      <c r="D72" s="8">
        <v>0.82647283996846532</v>
      </c>
      <c r="E72" s="8">
        <v>0.16510005379211978</v>
      </c>
      <c r="G72" s="8">
        <v>-0.25360010001791267</v>
      </c>
      <c r="H72" s="8">
        <v>0.11288567664480224</v>
      </c>
      <c r="I72" s="8">
        <v>0.39241288657777512</v>
      </c>
      <c r="J72" s="8">
        <v>-1.7068470901020965E-2</v>
      </c>
      <c r="M72" s="7">
        <v>44652</v>
      </c>
      <c r="N72" s="8">
        <v>-8.3000000000000007</v>
      </c>
      <c r="O72" s="8">
        <v>6.0999999999999979</v>
      </c>
      <c r="P72" s="8">
        <v>59.500000000000014</v>
      </c>
      <c r="Q72" s="8">
        <v>15.399999999999999</v>
      </c>
      <c r="R72" s="8">
        <v>34.6</v>
      </c>
      <c r="S72" s="8">
        <v>-57.1</v>
      </c>
      <c r="T72" s="11">
        <v>2</v>
      </c>
      <c r="U72" s="11">
        <v>-2</v>
      </c>
      <c r="V72" s="11">
        <v>8</v>
      </c>
      <c r="W72" s="11">
        <v>8</v>
      </c>
      <c r="X72" s="11">
        <v>5.4088901366828601</v>
      </c>
      <c r="Y72" s="11">
        <v>-2</v>
      </c>
    </row>
    <row r="73" spans="1:25" x14ac:dyDescent="0.35">
      <c r="A73" s="7">
        <v>44743</v>
      </c>
      <c r="B73" s="8">
        <v>1.2821215575481255</v>
      </c>
      <c r="C73" s="8">
        <v>-5.4416188496541569E-2</v>
      </c>
      <c r="D73" s="8">
        <v>0.56353651082974465</v>
      </c>
      <c r="E73" s="8">
        <v>0.5485515691329903</v>
      </c>
      <c r="G73" s="8">
        <v>0.79646885320234928</v>
      </c>
      <c r="H73" s="8">
        <v>0.75546568216136811</v>
      </c>
      <c r="I73" s="8">
        <v>0.79912418498489124</v>
      </c>
      <c r="J73" s="8">
        <v>0.38605865073426865</v>
      </c>
      <c r="M73" s="7">
        <v>44743</v>
      </c>
      <c r="N73" s="8">
        <v>0.5</v>
      </c>
      <c r="O73" s="8">
        <v>23.3</v>
      </c>
      <c r="P73" s="8">
        <v>76.800000000000011</v>
      </c>
      <c r="Q73" s="8">
        <v>25.199999999999996</v>
      </c>
      <c r="R73" s="8">
        <v>46.599999999999994</v>
      </c>
      <c r="S73" s="8">
        <v>-58</v>
      </c>
      <c r="T73" s="11">
        <v>5</v>
      </c>
      <c r="U73" s="11">
        <v>-5</v>
      </c>
      <c r="V73" s="11">
        <v>23</v>
      </c>
      <c r="W73" s="11">
        <v>17</v>
      </c>
      <c r="X73" s="11">
        <v>8.5982152990548908</v>
      </c>
      <c r="Y73" s="11">
        <v>-1</v>
      </c>
    </row>
    <row r="74" spans="1:25" x14ac:dyDescent="0.35">
      <c r="A74" s="7">
        <v>44835</v>
      </c>
      <c r="B74" s="8">
        <v>-0.2623441308558418</v>
      </c>
      <c r="C74" s="8">
        <v>0.16929480865590713</v>
      </c>
      <c r="D74" s="8">
        <v>0.61612377665748874</v>
      </c>
      <c r="E74" s="8">
        <v>-0.12814192635136615</v>
      </c>
      <c r="G74" s="8">
        <v>1.4052636937853029</v>
      </c>
      <c r="H74" s="8">
        <v>1.0767556849196509</v>
      </c>
      <c r="I74" s="8">
        <v>0.97988476205472064</v>
      </c>
      <c r="J74" s="8">
        <v>0.67678139257618597</v>
      </c>
      <c r="M74" s="7">
        <v>44835</v>
      </c>
      <c r="N74" s="8">
        <v>5.2999999999999972</v>
      </c>
      <c r="O74" s="8">
        <v>26.700000000000003</v>
      </c>
      <c r="P74" s="8">
        <v>71.400000000000006</v>
      </c>
      <c r="Q74" s="8">
        <v>59.099999999999994</v>
      </c>
      <c r="R74" s="8">
        <v>23.299999999999997</v>
      </c>
      <c r="S74" s="8">
        <v>-62.800000000000004</v>
      </c>
      <c r="T74" s="11">
        <v>6</v>
      </c>
      <c r="U74" s="11">
        <v>1</v>
      </c>
      <c r="V74" s="11">
        <v>30</v>
      </c>
      <c r="W74" s="11">
        <v>25</v>
      </c>
      <c r="X74" s="11">
        <v>9.3166592074135703</v>
      </c>
      <c r="Y74" s="11">
        <v>0</v>
      </c>
    </row>
    <row r="75" spans="1:25" x14ac:dyDescent="0.35">
      <c r="A75" s="7">
        <v>44927</v>
      </c>
      <c r="B75" s="8">
        <v>-1.3153889184040013</v>
      </c>
      <c r="C75" s="8">
        <v>0.39300580580835587</v>
      </c>
      <c r="D75" s="8">
        <v>-0.69855786903611483</v>
      </c>
      <c r="E75" s="8">
        <v>0.29230629449984868</v>
      </c>
      <c r="G75" s="8">
        <v>1.6381583643438824</v>
      </c>
      <c r="H75" s="8">
        <v>1.0767556849196509</v>
      </c>
      <c r="I75" s="8">
        <v>1.2962157719269221</v>
      </c>
      <c r="J75" s="8">
        <v>0.38351956676972271</v>
      </c>
      <c r="M75" s="7">
        <v>44927</v>
      </c>
      <c r="N75" s="8">
        <v>19.5</v>
      </c>
      <c r="O75" s="8">
        <v>48.8</v>
      </c>
      <c r="P75" s="8">
        <v>100</v>
      </c>
      <c r="Q75" s="8">
        <v>53.6</v>
      </c>
      <c r="R75" s="8">
        <v>71.400000000000006</v>
      </c>
      <c r="S75" s="8">
        <v>35.700000000000003</v>
      </c>
      <c r="T75" s="11">
        <v>5</v>
      </c>
      <c r="U75" s="11">
        <v>5</v>
      </c>
      <c r="V75" s="11">
        <v>24</v>
      </c>
      <c r="W75" s="11">
        <v>23</v>
      </c>
      <c r="X75" s="11">
        <v>7.0007020556414101</v>
      </c>
      <c r="Y75" s="11">
        <v>1</v>
      </c>
    </row>
    <row r="76" spans="1:25" x14ac:dyDescent="0.35">
      <c r="A76" s="7">
        <v>45017</v>
      </c>
      <c r="B76" s="8">
        <v>-2.4526772889560138</v>
      </c>
      <c r="C76" s="8">
        <v>0.28115030723213147</v>
      </c>
      <c r="D76" s="8">
        <v>-2.0132395147297184</v>
      </c>
      <c r="E76" s="8">
        <v>-0.57693635033630009</v>
      </c>
      <c r="G76" s="8">
        <v>1.6871888213035833</v>
      </c>
      <c r="H76" s="8">
        <v>1.0767556849196509</v>
      </c>
      <c r="I76" s="8">
        <v>1.2962157719269221</v>
      </c>
      <c r="J76" s="8">
        <v>0.22599880814190462</v>
      </c>
      <c r="M76" s="7">
        <v>45017</v>
      </c>
      <c r="N76" s="8">
        <v>27.7</v>
      </c>
      <c r="O76" s="8">
        <v>46.8</v>
      </c>
      <c r="P76" s="8">
        <v>93.699999999999989</v>
      </c>
      <c r="Q76" s="8">
        <v>56.8</v>
      </c>
      <c r="R76" s="8">
        <v>74.5</v>
      </c>
      <c r="S76" s="8">
        <v>25.5</v>
      </c>
      <c r="T76" s="11">
        <v>4</v>
      </c>
      <c r="U76" s="11">
        <v>8</v>
      </c>
      <c r="V76" s="11">
        <v>21</v>
      </c>
      <c r="W76" s="11">
        <v>22</v>
      </c>
      <c r="X76" s="11">
        <v>0</v>
      </c>
      <c r="Y76" s="11">
        <v>-1</v>
      </c>
    </row>
    <row r="77" spans="1:25" x14ac:dyDescent="0.35">
      <c r="A77" s="7">
        <v>45108</v>
      </c>
      <c r="B77" s="8">
        <v>-2.2654693267252299</v>
      </c>
      <c r="C77" s="8">
        <v>-5.4416188496541569E-2</v>
      </c>
      <c r="D77" s="8">
        <v>-2.276175843868439</v>
      </c>
      <c r="E77" s="8">
        <v>-0.26636318655218105</v>
      </c>
      <c r="G77" s="8">
        <v>1.883310649142387</v>
      </c>
      <c r="H77" s="8">
        <v>1.3980456876779339</v>
      </c>
      <c r="I77" s="8">
        <v>0.7087438964499766</v>
      </c>
      <c r="J77" s="8">
        <v>0.20626827312521179</v>
      </c>
      <c r="M77" s="7">
        <v>45108</v>
      </c>
      <c r="N77" s="8">
        <v>36.700000000000003</v>
      </c>
      <c r="O77" s="8">
        <v>50</v>
      </c>
      <c r="P77" s="8">
        <v>94</v>
      </c>
      <c r="Q77" s="8">
        <v>56.3</v>
      </c>
      <c r="R77" s="8">
        <v>68.7</v>
      </c>
      <c r="S77" s="8">
        <v>42</v>
      </c>
      <c r="T77" s="11">
        <v>5</v>
      </c>
      <c r="U77" s="11">
        <v>7</v>
      </c>
      <c r="V77" s="11">
        <v>17</v>
      </c>
      <c r="W77" s="11">
        <v>17</v>
      </c>
      <c r="X77" s="11">
        <v>0</v>
      </c>
      <c r="Y77" s="11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93E732-714E-4DAC-A265-7538456883F7}">
  <sheetPr codeName="Sheet5"/>
  <dimension ref="A1:D18"/>
  <sheetViews>
    <sheetView topLeftCell="A7" workbookViewId="0">
      <selection activeCell="G13" sqref="G13"/>
    </sheetView>
  </sheetViews>
  <sheetFormatPr defaultRowHeight="14.5" x14ac:dyDescent="0.35"/>
  <sheetData>
    <row r="1" spans="1:4" x14ac:dyDescent="0.35">
      <c r="A1" t="s">
        <v>353</v>
      </c>
    </row>
    <row r="3" spans="1:4" x14ac:dyDescent="0.35">
      <c r="C3" t="s">
        <v>354</v>
      </c>
      <c r="D3" t="s">
        <v>355</v>
      </c>
    </row>
    <row r="4" spans="1:4" x14ac:dyDescent="0.35">
      <c r="A4" t="s">
        <v>356</v>
      </c>
      <c r="B4">
        <v>20</v>
      </c>
      <c r="C4">
        <v>-1.5187968819618758</v>
      </c>
      <c r="D4">
        <v>27.3</v>
      </c>
    </row>
    <row r="5" spans="1:4" x14ac:dyDescent="0.35">
      <c r="B5">
        <v>22</v>
      </c>
      <c r="C5">
        <v>-1.8961523906053059</v>
      </c>
      <c r="D5">
        <v>21.2</v>
      </c>
    </row>
    <row r="6" spans="1:4" x14ac:dyDescent="0.35">
      <c r="B6" t="s">
        <v>357</v>
      </c>
      <c r="C6">
        <v>-4.6917671339930553</v>
      </c>
      <c r="D6">
        <v>9.1</v>
      </c>
    </row>
    <row r="7" spans="1:4" x14ac:dyDescent="0.35">
      <c r="B7" t="s">
        <v>8</v>
      </c>
    </row>
    <row r="8" spans="1:4" x14ac:dyDescent="0.35">
      <c r="A8" t="s">
        <v>358</v>
      </c>
      <c r="B8">
        <v>20</v>
      </c>
      <c r="C8">
        <v>-1.0765328998891723</v>
      </c>
      <c r="D8">
        <v>41.8</v>
      </c>
    </row>
    <row r="9" spans="1:4" x14ac:dyDescent="0.35">
      <c r="B9">
        <v>22</v>
      </c>
      <c r="C9">
        <v>-1.8434302269922942</v>
      </c>
      <c r="D9">
        <v>27.6</v>
      </c>
    </row>
    <row r="10" spans="1:4" x14ac:dyDescent="0.35">
      <c r="B10" t="s">
        <v>357</v>
      </c>
      <c r="C10">
        <v>-4.6076707087958662</v>
      </c>
      <c r="D10">
        <v>8.7999999999999989</v>
      </c>
    </row>
    <row r="12" spans="1:4" x14ac:dyDescent="0.35">
      <c r="A12" t="s">
        <v>359</v>
      </c>
      <c r="B12">
        <v>20</v>
      </c>
      <c r="C12">
        <v>-3.02363612348891</v>
      </c>
      <c r="D12">
        <v>4</v>
      </c>
    </row>
    <row r="13" spans="1:4" x14ac:dyDescent="0.35">
      <c r="B13">
        <v>22</v>
      </c>
      <c r="C13">
        <v>0.84237792012175283</v>
      </c>
      <c r="D13">
        <v>61.1</v>
      </c>
    </row>
    <row r="14" spans="1:4" x14ac:dyDescent="0.35">
      <c r="B14" t="s">
        <v>357</v>
      </c>
      <c r="C14">
        <v>0.98207049195300222</v>
      </c>
      <c r="D14">
        <v>64.400000000000006</v>
      </c>
    </row>
    <row r="16" spans="1:4" x14ac:dyDescent="0.35">
      <c r="A16" t="s">
        <v>360</v>
      </c>
      <c r="B16">
        <v>20</v>
      </c>
      <c r="C16">
        <v>-1.7074721774934198</v>
      </c>
      <c r="D16">
        <v>14.2</v>
      </c>
    </row>
    <row r="17" spans="2:4" x14ac:dyDescent="0.35">
      <c r="B17">
        <v>22</v>
      </c>
      <c r="C17">
        <v>-0.60788451203898053</v>
      </c>
      <c r="D17">
        <v>35.699999999999996</v>
      </c>
    </row>
    <row r="18" spans="2:4" x14ac:dyDescent="0.35">
      <c r="B18" t="s">
        <v>357</v>
      </c>
      <c r="C18">
        <v>-1.2216564023398349</v>
      </c>
      <c r="D18">
        <v>2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BE00A0-56B3-4C3A-BA5D-DBB36CE7B7BC}">
  <sheetPr codeName="Sheet6"/>
  <dimension ref="A1:J21"/>
  <sheetViews>
    <sheetView workbookViewId="0">
      <selection activeCell="H30" sqref="H30"/>
    </sheetView>
  </sheetViews>
  <sheetFormatPr defaultRowHeight="14.5" x14ac:dyDescent="0.35"/>
  <sheetData>
    <row r="1" spans="1:10" x14ac:dyDescent="0.35">
      <c r="A1" t="s">
        <v>373</v>
      </c>
      <c r="G1" t="s">
        <v>374</v>
      </c>
    </row>
    <row r="3" spans="1:10" x14ac:dyDescent="0.35">
      <c r="B3" t="s">
        <v>20</v>
      </c>
      <c r="C3" t="s">
        <v>361</v>
      </c>
      <c r="D3" t="s">
        <v>362</v>
      </c>
      <c r="H3" t="s">
        <v>20</v>
      </c>
      <c r="I3" t="s">
        <v>361</v>
      </c>
      <c r="J3" t="s">
        <v>362</v>
      </c>
    </row>
    <row r="4" spans="1:10" x14ac:dyDescent="0.35">
      <c r="A4" t="s">
        <v>367</v>
      </c>
      <c r="G4" t="s">
        <v>367</v>
      </c>
    </row>
    <row r="5" spans="1:10" x14ac:dyDescent="0.35">
      <c r="A5" t="s">
        <v>363</v>
      </c>
      <c r="G5" t="s">
        <v>363</v>
      </c>
    </row>
    <row r="6" spans="1:10" x14ac:dyDescent="0.35">
      <c r="A6" t="s">
        <v>364</v>
      </c>
      <c r="B6">
        <v>0.35343744868748816</v>
      </c>
      <c r="C6">
        <v>0.29765121697745028</v>
      </c>
      <c r="D6">
        <v>0.36688336063176752</v>
      </c>
      <c r="G6" t="s">
        <v>364</v>
      </c>
      <c r="H6">
        <v>0.46865087413942691</v>
      </c>
      <c r="I6">
        <v>0.35462177076463525</v>
      </c>
      <c r="J6">
        <v>0.44596814304525417</v>
      </c>
    </row>
    <row r="7" spans="1:10" x14ac:dyDescent="0.35">
      <c r="A7" t="s">
        <v>365</v>
      </c>
      <c r="B7">
        <v>3.4952517088001733E-2</v>
      </c>
      <c r="C7">
        <v>3.2887329246017949E-2</v>
      </c>
      <c r="D7">
        <v>3.9354707197176875E-2</v>
      </c>
      <c r="G7" t="s">
        <v>365</v>
      </c>
      <c r="H7">
        <v>0.10221465242516808</v>
      </c>
      <c r="I7">
        <v>6.3196077128804096E-2</v>
      </c>
      <c r="J7">
        <v>6.4090230359413136E-2</v>
      </c>
    </row>
    <row r="8" spans="1:10" x14ac:dyDescent="0.35">
      <c r="A8" t="s">
        <v>366</v>
      </c>
      <c r="B8">
        <v>2.658870575820671E-2</v>
      </c>
      <c r="C8">
        <v>3.5727829821429913E-2</v>
      </c>
      <c r="D8">
        <v>9.5165798407597035E-2</v>
      </c>
      <c r="G8" t="s">
        <v>366</v>
      </c>
      <c r="H8">
        <v>4.767203535014447E-2</v>
      </c>
      <c r="I8">
        <v>6.7436559485519687E-2</v>
      </c>
      <c r="J8">
        <v>4.4252212924481116E-2</v>
      </c>
    </row>
    <row r="11" spans="1:10" x14ac:dyDescent="0.35">
      <c r="A11" t="s">
        <v>368</v>
      </c>
      <c r="G11" t="s">
        <v>368</v>
      </c>
    </row>
    <row r="12" spans="1:10" x14ac:dyDescent="0.35">
      <c r="A12" t="s">
        <v>363</v>
      </c>
      <c r="G12" t="s">
        <v>363</v>
      </c>
    </row>
    <row r="13" spans="1:10" x14ac:dyDescent="0.35">
      <c r="A13" t="s">
        <v>364</v>
      </c>
      <c r="B13">
        <v>0.19116468700704942</v>
      </c>
      <c r="C13">
        <v>0.13226139644889204</v>
      </c>
      <c r="D13">
        <v>0.21584748087253053</v>
      </c>
      <c r="G13" t="s">
        <v>364</v>
      </c>
      <c r="H13">
        <v>0.38945352950564721</v>
      </c>
      <c r="I13">
        <v>0.29128428825756209</v>
      </c>
      <c r="J13">
        <v>0.3382852018758597</v>
      </c>
    </row>
    <row r="14" spans="1:10" x14ac:dyDescent="0.35">
      <c r="A14" t="s">
        <v>365</v>
      </c>
      <c r="B14">
        <v>6.2720629577108167E-2</v>
      </c>
      <c r="C14">
        <v>3.676819885294258E-2</v>
      </c>
      <c r="D14">
        <v>5.361142335233593E-2</v>
      </c>
      <c r="G14" t="s">
        <v>365</v>
      </c>
      <c r="H14">
        <v>8.6312214914015306E-2</v>
      </c>
      <c r="I14">
        <v>6.7756704979504534E-2</v>
      </c>
      <c r="J14">
        <v>8.5648105930764717E-2</v>
      </c>
    </row>
    <row r="15" spans="1:10" x14ac:dyDescent="0.35">
      <c r="A15" t="s">
        <v>366</v>
      </c>
      <c r="B15">
        <v>4.2092280577786412E-2</v>
      </c>
      <c r="C15">
        <v>4.9547092168646584E-2</v>
      </c>
      <c r="D15">
        <v>2.9585666916420783E-2</v>
      </c>
      <c r="G15" t="s">
        <v>366</v>
      </c>
      <c r="H15">
        <v>6.2258036309162768E-2</v>
      </c>
      <c r="I15">
        <v>5.4687893527614273E-2</v>
      </c>
      <c r="J15">
        <v>7.2677694079440025E-2</v>
      </c>
    </row>
    <row r="17" spans="1:10" x14ac:dyDescent="0.35">
      <c r="A17" t="s">
        <v>369</v>
      </c>
      <c r="G17" t="s">
        <v>369</v>
      </c>
    </row>
    <row r="18" spans="1:10" x14ac:dyDescent="0.35">
      <c r="A18" t="s">
        <v>363</v>
      </c>
      <c r="G18" t="s">
        <v>363</v>
      </c>
    </row>
    <row r="19" spans="1:10" x14ac:dyDescent="0.35">
      <c r="A19" t="s">
        <v>370</v>
      </c>
      <c r="B19">
        <v>0.25062075576013126</v>
      </c>
      <c r="C19">
        <v>0.168855993462973</v>
      </c>
      <c r="D19">
        <v>0.27039429805081716</v>
      </c>
      <c r="G19" t="s">
        <v>370</v>
      </c>
      <c r="H19">
        <v>0.25080753378387377</v>
      </c>
      <c r="I19">
        <v>0.15198830169119973</v>
      </c>
      <c r="J19">
        <v>0.23704728641321601</v>
      </c>
    </row>
    <row r="20" spans="1:10" x14ac:dyDescent="0.35">
      <c r="A20" t="s">
        <v>371</v>
      </c>
      <c r="B20">
        <v>8.2519252498148621E-2</v>
      </c>
      <c r="C20">
        <v>4.46823334630638E-2</v>
      </c>
      <c r="D20">
        <v>7.1190048553624374E-2</v>
      </c>
      <c r="G20" t="s">
        <v>371</v>
      </c>
      <c r="H20">
        <v>0.10154806401560901</v>
      </c>
      <c r="I20">
        <v>0.10426604915004054</v>
      </c>
      <c r="J20">
        <v>8.8631308191075536E-2</v>
      </c>
    </row>
    <row r="21" spans="1:10" x14ac:dyDescent="0.35">
      <c r="A21" t="s">
        <v>372</v>
      </c>
      <c r="B21">
        <v>6.2143680772546339E-2</v>
      </c>
      <c r="C21">
        <v>6.871144379663674E-2</v>
      </c>
      <c r="D21">
        <v>5.2503655777663361E-2</v>
      </c>
      <c r="G21" t="s">
        <v>372</v>
      </c>
      <c r="H21">
        <v>5.7108653581309676E-2</v>
      </c>
      <c r="I21">
        <v>3.6472091758784131E-2</v>
      </c>
      <c r="J21">
        <v>7.4982271590253641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0AD09-063D-4270-935B-6F7226F04596}">
  <sheetPr codeName="Sheet7"/>
  <dimension ref="A1:AD246"/>
  <sheetViews>
    <sheetView topLeftCell="A7" workbookViewId="0">
      <selection activeCell="X2" sqref="X2"/>
    </sheetView>
  </sheetViews>
  <sheetFormatPr defaultRowHeight="14.5" x14ac:dyDescent="0.35"/>
  <cols>
    <col min="16" max="16" width="9.453125" style="1" bestFit="1" customWidth="1"/>
  </cols>
  <sheetData>
    <row r="1" spans="1:30" x14ac:dyDescent="0.35">
      <c r="A1" t="s">
        <v>38</v>
      </c>
      <c r="H1" t="s">
        <v>1</v>
      </c>
      <c r="P1" s="1" t="s">
        <v>353</v>
      </c>
      <c r="X1" t="s">
        <v>374</v>
      </c>
    </row>
    <row r="4" spans="1:30" x14ac:dyDescent="0.35">
      <c r="A4" t="s">
        <v>375</v>
      </c>
      <c r="B4" t="s">
        <v>376</v>
      </c>
      <c r="C4" t="s">
        <v>377</v>
      </c>
      <c r="D4" t="s">
        <v>378</v>
      </c>
      <c r="I4" t="s">
        <v>392</v>
      </c>
      <c r="J4" t="s">
        <v>393</v>
      </c>
      <c r="K4" t="s">
        <v>394</v>
      </c>
      <c r="L4" t="s">
        <v>395</v>
      </c>
      <c r="P4" s="1" t="s">
        <v>399</v>
      </c>
      <c r="Q4" t="s">
        <v>400</v>
      </c>
      <c r="R4" t="s">
        <v>401</v>
      </c>
      <c r="S4" t="s">
        <v>402</v>
      </c>
      <c r="T4" t="s">
        <v>403</v>
      </c>
      <c r="Y4" t="s">
        <v>404</v>
      </c>
      <c r="Z4" t="s">
        <v>405</v>
      </c>
      <c r="AA4" t="s">
        <v>406</v>
      </c>
      <c r="AB4" t="s">
        <v>407</v>
      </c>
      <c r="AC4" t="s">
        <v>408</v>
      </c>
      <c r="AD4" t="s">
        <v>409</v>
      </c>
    </row>
    <row r="5" spans="1:30" x14ac:dyDescent="0.35">
      <c r="A5" t="s">
        <v>379</v>
      </c>
      <c r="B5">
        <v>-13.7628</v>
      </c>
      <c r="C5">
        <v>-7.7073307209628803</v>
      </c>
      <c r="D5">
        <v>8.3766587022844341</v>
      </c>
      <c r="H5" t="s">
        <v>381</v>
      </c>
      <c r="I5">
        <v>7.7</v>
      </c>
      <c r="J5">
        <v>0.97155621375906964</v>
      </c>
      <c r="K5">
        <v>1.3676854972991794</v>
      </c>
      <c r="L5">
        <v>2.5299999999999998</v>
      </c>
      <c r="P5" s="1">
        <v>23012</v>
      </c>
      <c r="Q5">
        <v>1.1804399999999999</v>
      </c>
      <c r="T5" t="e">
        <v>#N/A</v>
      </c>
      <c r="X5" t="s">
        <v>410</v>
      </c>
      <c r="Y5">
        <v>72.19</v>
      </c>
      <c r="Z5">
        <v>68.12</v>
      </c>
      <c r="AA5">
        <v>188.33</v>
      </c>
      <c r="AB5">
        <v>336.1</v>
      </c>
      <c r="AC5">
        <v>304.24</v>
      </c>
      <c r="AD5">
        <v>968.98</v>
      </c>
    </row>
    <row r="6" spans="1:30" x14ac:dyDescent="0.35">
      <c r="A6" t="s">
        <v>380</v>
      </c>
      <c r="B6">
        <v>-19.1294</v>
      </c>
      <c r="C6">
        <v>-14.966677056304556</v>
      </c>
      <c r="D6">
        <v>5.0367932424987494</v>
      </c>
      <c r="H6" t="s">
        <v>396</v>
      </c>
      <c r="I6">
        <v>12.9</v>
      </c>
      <c r="J6">
        <v>1.7703906755159462</v>
      </c>
      <c r="K6">
        <v>2.4922259949204673</v>
      </c>
      <c r="L6">
        <v>1.99</v>
      </c>
      <c r="P6" s="1">
        <v>23102</v>
      </c>
      <c r="Q6">
        <v>0.92437000000000002</v>
      </c>
      <c r="T6">
        <v>1.1299399999999999</v>
      </c>
      <c r="X6" t="s">
        <v>411</v>
      </c>
      <c r="Y6">
        <v>71.41</v>
      </c>
      <c r="Z6">
        <v>70.53</v>
      </c>
      <c r="AA6">
        <v>203.73</v>
      </c>
      <c r="AB6">
        <v>352.85</v>
      </c>
      <c r="AC6">
        <v>316.02999999999997</v>
      </c>
      <c r="AD6">
        <v>1014.55</v>
      </c>
    </row>
    <row r="7" spans="1:30" x14ac:dyDescent="0.35">
      <c r="A7" t="s">
        <v>381</v>
      </c>
      <c r="B7">
        <v>-12.340400000000001</v>
      </c>
      <c r="C7">
        <v>-4.9910953997362011</v>
      </c>
      <c r="D7">
        <v>-8.5128618104585048</v>
      </c>
      <c r="H7" t="s">
        <v>379</v>
      </c>
      <c r="I7">
        <v>16.3</v>
      </c>
      <c r="J7">
        <v>1.5372730044943133</v>
      </c>
      <c r="K7">
        <v>2.1640600552607836</v>
      </c>
      <c r="L7">
        <v>3</v>
      </c>
      <c r="P7" s="1">
        <v>23193</v>
      </c>
      <c r="Q7">
        <v>0.92205000000000004</v>
      </c>
      <c r="T7">
        <v>0.74487999999999999</v>
      </c>
      <c r="X7" t="s">
        <v>412</v>
      </c>
      <c r="Y7">
        <v>78.150000000000006</v>
      </c>
      <c r="Z7">
        <v>81.23</v>
      </c>
      <c r="AA7">
        <v>215.7</v>
      </c>
      <c r="AB7">
        <v>363.92</v>
      </c>
      <c r="AC7">
        <v>324.70999999999998</v>
      </c>
      <c r="AD7">
        <v>1063.71</v>
      </c>
    </row>
    <row r="8" spans="1:30" x14ac:dyDescent="0.35">
      <c r="A8" t="s">
        <v>382</v>
      </c>
      <c r="B8">
        <v>-16.452100000000002</v>
      </c>
      <c r="C8">
        <v>-6.9124632506694432</v>
      </c>
      <c r="D8">
        <v>-3.8810798441118899</v>
      </c>
      <c r="H8" t="s">
        <v>386</v>
      </c>
      <c r="I8">
        <v>7.5</v>
      </c>
      <c r="J8">
        <v>0.91834966115971994</v>
      </c>
      <c r="K8">
        <v>1.2927852194553893</v>
      </c>
      <c r="L8">
        <v>0</v>
      </c>
      <c r="P8" s="1">
        <v>23285</v>
      </c>
      <c r="Q8">
        <v>1.00251</v>
      </c>
      <c r="T8">
        <v>1.1090599999999999</v>
      </c>
      <c r="X8" t="s">
        <v>413</v>
      </c>
      <c r="Y8">
        <v>90.06</v>
      </c>
      <c r="Z8">
        <v>86.37</v>
      </c>
      <c r="AA8">
        <v>212.36</v>
      </c>
      <c r="AB8">
        <v>349.56</v>
      </c>
      <c r="AC8">
        <v>289.7</v>
      </c>
      <c r="AD8">
        <v>1028.05</v>
      </c>
    </row>
    <row r="9" spans="1:30" x14ac:dyDescent="0.35">
      <c r="A9" t="s">
        <v>383</v>
      </c>
      <c r="B9">
        <v>-12.598632813971388</v>
      </c>
      <c r="C9">
        <v>-6.1877345230880287</v>
      </c>
      <c r="D9">
        <v>-1.2606191356049345</v>
      </c>
      <c r="H9" t="s">
        <v>397</v>
      </c>
      <c r="I9">
        <v>6.2</v>
      </c>
      <c r="J9">
        <v>0.71179494134173193</v>
      </c>
      <c r="K9">
        <v>1.0020126520084442</v>
      </c>
      <c r="L9">
        <v>2.4700000000000002</v>
      </c>
      <c r="P9" s="1">
        <v>23377</v>
      </c>
      <c r="Q9">
        <v>0.91666999999999998</v>
      </c>
      <c r="T9">
        <v>0.18282000000000001</v>
      </c>
      <c r="X9" t="s">
        <v>414</v>
      </c>
      <c r="Y9">
        <v>79.290000000000006</v>
      </c>
      <c r="Z9">
        <v>63.47</v>
      </c>
      <c r="AA9">
        <v>150</v>
      </c>
      <c r="AB9">
        <v>213.45</v>
      </c>
      <c r="AC9">
        <v>150.59</v>
      </c>
      <c r="AD9">
        <v>656.8</v>
      </c>
    </row>
    <row r="10" spans="1:30" x14ac:dyDescent="0.35">
      <c r="A10" t="s">
        <v>384</v>
      </c>
      <c r="B10">
        <v>-13.8917</v>
      </c>
      <c r="C10">
        <v>-6.7991631799163237</v>
      </c>
      <c r="D10">
        <v>1.7224074782703713</v>
      </c>
      <c r="H10" t="s">
        <v>382</v>
      </c>
      <c r="I10">
        <v>12.5</v>
      </c>
      <c r="J10">
        <v>1.4386850518193306</v>
      </c>
      <c r="K10">
        <v>2.0252751747027293</v>
      </c>
      <c r="L10">
        <v>2.0299999999999998</v>
      </c>
      <c r="P10" s="1">
        <v>23468</v>
      </c>
      <c r="Q10">
        <v>1.1657</v>
      </c>
      <c r="T10">
        <v>3.8321200000000002</v>
      </c>
      <c r="X10" t="s">
        <v>415</v>
      </c>
      <c r="Y10">
        <v>87.96</v>
      </c>
      <c r="Z10">
        <v>69.760000000000005</v>
      </c>
      <c r="AA10">
        <v>169.62</v>
      </c>
      <c r="AB10">
        <v>216.33</v>
      </c>
      <c r="AC10">
        <v>167.23</v>
      </c>
      <c r="AD10">
        <v>710.90000000000009</v>
      </c>
    </row>
    <row r="11" spans="1:30" x14ac:dyDescent="0.35">
      <c r="A11" t="s">
        <v>385</v>
      </c>
      <c r="B11">
        <v>-7.1322000000000001</v>
      </c>
      <c r="C11">
        <v>1.1353021885935677</v>
      </c>
      <c r="D11">
        <v>-6.219502180213321</v>
      </c>
      <c r="H11" t="s">
        <v>380</v>
      </c>
      <c r="I11">
        <v>13.8</v>
      </c>
      <c r="J11">
        <v>1.4541186633789422</v>
      </c>
      <c r="K11">
        <v>2.0470014797812119</v>
      </c>
      <c r="L11">
        <v>2.4599999999999995</v>
      </c>
      <c r="P11" s="1">
        <v>23559</v>
      </c>
      <c r="Q11">
        <v>1.0797300000000001</v>
      </c>
      <c r="T11">
        <v>0</v>
      </c>
      <c r="X11" t="s">
        <v>416</v>
      </c>
      <c r="Y11">
        <v>96.66</v>
      </c>
      <c r="Z11">
        <v>75.56</v>
      </c>
      <c r="AA11">
        <v>175.58</v>
      </c>
      <c r="AB11">
        <v>246.98</v>
      </c>
      <c r="AC11">
        <v>192.05</v>
      </c>
      <c r="AD11">
        <v>786.82999999999993</v>
      </c>
    </row>
    <row r="12" spans="1:30" x14ac:dyDescent="0.35">
      <c r="A12" t="s">
        <v>386</v>
      </c>
      <c r="B12">
        <v>1.1916</v>
      </c>
      <c r="C12">
        <v>4.8761403845498874</v>
      </c>
      <c r="D12">
        <v>14.365109552825617</v>
      </c>
      <c r="H12" t="s">
        <v>383</v>
      </c>
      <c r="I12">
        <v>12.5</v>
      </c>
      <c r="J12">
        <v>1.3784056269041454</v>
      </c>
      <c r="K12">
        <v>1.9404182265668588</v>
      </c>
      <c r="L12">
        <v>1.4500000000000002</v>
      </c>
      <c r="P12" s="1">
        <v>23651</v>
      </c>
      <c r="Q12">
        <v>0.99256</v>
      </c>
      <c r="T12">
        <v>4.0421800000000001</v>
      </c>
      <c r="X12" t="s">
        <v>417</v>
      </c>
      <c r="Y12">
        <v>88.88</v>
      </c>
      <c r="Z12">
        <v>67.39</v>
      </c>
      <c r="AA12">
        <v>158.88999999999999</v>
      </c>
      <c r="AB12">
        <v>209.93</v>
      </c>
      <c r="AC12">
        <v>146.26</v>
      </c>
      <c r="AD12">
        <v>671.34999999999991</v>
      </c>
    </row>
    <row r="13" spans="1:30" x14ac:dyDescent="0.35">
      <c r="A13" t="s">
        <v>387</v>
      </c>
      <c r="B13">
        <v>-2.6046</v>
      </c>
      <c r="C13">
        <v>3.0489307313304792</v>
      </c>
      <c r="D13">
        <v>19.176090627234444</v>
      </c>
      <c r="H13" t="s">
        <v>385</v>
      </c>
      <c r="I13">
        <v>4.3</v>
      </c>
      <c r="J13">
        <v>0.47974894510611144</v>
      </c>
      <c r="K13">
        <v>0.67535533742046905</v>
      </c>
      <c r="L13">
        <v>1.6099999999999999</v>
      </c>
      <c r="P13" s="1">
        <v>23743</v>
      </c>
      <c r="Q13">
        <v>0.99092000000000002</v>
      </c>
      <c r="T13">
        <v>2.8716200000000001</v>
      </c>
      <c r="X13" t="s">
        <v>418</v>
      </c>
      <c r="Y13">
        <v>84.55</v>
      </c>
      <c r="Z13">
        <v>55.66</v>
      </c>
      <c r="AA13">
        <v>150.97999999999999</v>
      </c>
      <c r="AB13">
        <v>199.03</v>
      </c>
      <c r="AC13">
        <v>168.98</v>
      </c>
      <c r="AD13">
        <v>659.19999999999993</v>
      </c>
    </row>
    <row r="14" spans="1:30" x14ac:dyDescent="0.35">
      <c r="A14" t="s">
        <v>388</v>
      </c>
      <c r="B14">
        <v>-1.4356</v>
      </c>
      <c r="C14">
        <v>3.545488501353744</v>
      </c>
      <c r="D14">
        <v>1.8469220165820976</v>
      </c>
      <c r="H14" t="s">
        <v>388</v>
      </c>
      <c r="I14">
        <v>6</v>
      </c>
      <c r="J14">
        <v>0.65914599568508425</v>
      </c>
      <c r="K14">
        <v>0.92789733227405247</v>
      </c>
      <c r="L14">
        <v>1.28</v>
      </c>
      <c r="P14" s="1">
        <v>23833</v>
      </c>
      <c r="Q14">
        <v>0.98765000000000003</v>
      </c>
      <c r="T14">
        <v>-2.6272600000000002</v>
      </c>
      <c r="X14" t="s">
        <v>419</v>
      </c>
      <c r="Y14">
        <v>87.04</v>
      </c>
      <c r="Z14">
        <v>65.680000000000007</v>
      </c>
      <c r="AA14">
        <v>140.88</v>
      </c>
      <c r="AB14">
        <v>184.27</v>
      </c>
      <c r="AC14">
        <v>154.66</v>
      </c>
      <c r="AD14">
        <v>632.53</v>
      </c>
    </row>
    <row r="15" spans="1:30" x14ac:dyDescent="0.35">
      <c r="A15" t="s">
        <v>389</v>
      </c>
      <c r="B15">
        <v>-4.6112000000000002</v>
      </c>
      <c r="C15">
        <v>4.8184110923786827</v>
      </c>
      <c r="D15">
        <v>5.9545875810936177</v>
      </c>
      <c r="H15" t="s">
        <v>398</v>
      </c>
      <c r="I15">
        <v>8.6</v>
      </c>
      <c r="J15">
        <v>1.016317356716911</v>
      </c>
      <c r="K15">
        <v>1.430696947587899</v>
      </c>
      <c r="L15">
        <v>1.8099999999999998</v>
      </c>
      <c r="P15" s="1">
        <v>23924</v>
      </c>
      <c r="Q15">
        <v>0.98602999999999996</v>
      </c>
      <c r="T15">
        <v>2.5295100000000001</v>
      </c>
      <c r="X15" t="s">
        <v>420</v>
      </c>
      <c r="Y15">
        <v>83.95</v>
      </c>
      <c r="Z15">
        <v>73.64</v>
      </c>
      <c r="AA15">
        <v>184.63</v>
      </c>
      <c r="AB15">
        <v>228.94</v>
      </c>
      <c r="AC15">
        <v>190.71</v>
      </c>
      <c r="AD15">
        <v>761.87000000000012</v>
      </c>
    </row>
    <row r="16" spans="1:30" x14ac:dyDescent="0.35">
      <c r="A16" t="s">
        <v>390</v>
      </c>
      <c r="B16">
        <v>-6.3521999999999998</v>
      </c>
      <c r="C16">
        <v>-0.15299391372798343</v>
      </c>
      <c r="D16">
        <v>15.802912569228166</v>
      </c>
      <c r="H16" t="s">
        <v>390</v>
      </c>
      <c r="I16">
        <v>12.6</v>
      </c>
      <c r="J16">
        <v>1.3882575593106914</v>
      </c>
      <c r="K16">
        <v>1.9542870535909511</v>
      </c>
      <c r="L16">
        <v>1.87</v>
      </c>
      <c r="P16" s="1">
        <v>24016</v>
      </c>
      <c r="Q16">
        <v>0.98280000000000001</v>
      </c>
      <c r="T16">
        <v>0</v>
      </c>
      <c r="X16" t="s">
        <v>421</v>
      </c>
      <c r="Y16">
        <v>87.04</v>
      </c>
      <c r="Z16">
        <v>77.7</v>
      </c>
      <c r="AA16">
        <v>184.83</v>
      </c>
      <c r="AB16">
        <v>238.86</v>
      </c>
      <c r="AC16">
        <v>211.56</v>
      </c>
      <c r="AD16">
        <v>799.99</v>
      </c>
    </row>
    <row r="17" spans="1:30" x14ac:dyDescent="0.35">
      <c r="A17" t="s">
        <v>391</v>
      </c>
      <c r="B17">
        <v>-2.9369000000000001</v>
      </c>
      <c r="C17">
        <v>2.8771045077197632</v>
      </c>
      <c r="D17">
        <v>7.44276246606832</v>
      </c>
      <c r="H17" t="s">
        <v>384</v>
      </c>
      <c r="I17">
        <v>5.9</v>
      </c>
      <c r="J17">
        <v>0.76805971440168452</v>
      </c>
      <c r="K17">
        <v>1.0812180680545085</v>
      </c>
      <c r="L17">
        <v>2.14</v>
      </c>
      <c r="P17" s="1">
        <v>24108</v>
      </c>
      <c r="Q17">
        <v>1.2264900000000001</v>
      </c>
      <c r="T17">
        <v>3.4539499999999999</v>
      </c>
      <c r="X17" t="s">
        <v>422</v>
      </c>
      <c r="Y17">
        <v>87.61</v>
      </c>
      <c r="Z17">
        <v>66</v>
      </c>
      <c r="AA17">
        <v>145.72</v>
      </c>
      <c r="AB17">
        <v>213.19</v>
      </c>
      <c r="AC17">
        <v>162.82</v>
      </c>
      <c r="AD17">
        <v>675.33999999999992</v>
      </c>
    </row>
    <row r="18" spans="1:30" x14ac:dyDescent="0.35">
      <c r="H18" t="s">
        <v>391</v>
      </c>
      <c r="I18">
        <v>6.4</v>
      </c>
      <c r="J18">
        <v>0.83881747449488842</v>
      </c>
      <c r="K18">
        <v>1.1808256470399989</v>
      </c>
      <c r="L18">
        <v>0.78999999999999981</v>
      </c>
      <c r="P18" s="1">
        <v>24198</v>
      </c>
      <c r="Q18">
        <v>1.2224900000000001</v>
      </c>
      <c r="T18">
        <v>5.7233700000000001</v>
      </c>
      <c r="X18" t="s">
        <v>423</v>
      </c>
      <c r="Y18">
        <v>100.21</v>
      </c>
      <c r="Z18">
        <v>73.55</v>
      </c>
      <c r="AA18">
        <v>172.34</v>
      </c>
      <c r="AB18">
        <v>220.4</v>
      </c>
      <c r="AC18">
        <v>162.52000000000001</v>
      </c>
      <c r="AD18">
        <v>729.02</v>
      </c>
    </row>
    <row r="19" spans="1:30" x14ac:dyDescent="0.35">
      <c r="H19" t="s">
        <v>6</v>
      </c>
      <c r="I19">
        <v>7.7</v>
      </c>
      <c r="J19">
        <v>0.77102806713104055</v>
      </c>
      <c r="K19">
        <v>1.0853966970636364</v>
      </c>
      <c r="L19">
        <v>3.6100000000000003</v>
      </c>
      <c r="P19" s="1">
        <v>24289</v>
      </c>
      <c r="Q19">
        <v>1.38324</v>
      </c>
      <c r="T19">
        <v>-2.7067700000000001</v>
      </c>
      <c r="X19" t="s">
        <v>424</v>
      </c>
      <c r="Y19">
        <v>95.41</v>
      </c>
      <c r="Z19">
        <v>78.59</v>
      </c>
      <c r="AA19">
        <v>165.51</v>
      </c>
      <c r="AB19">
        <v>203.81</v>
      </c>
      <c r="AC19">
        <v>176.54</v>
      </c>
      <c r="AD19">
        <v>719.8599999999999</v>
      </c>
    </row>
    <row r="20" spans="1:30" x14ac:dyDescent="0.35">
      <c r="P20" s="1">
        <v>24381</v>
      </c>
      <c r="Q20">
        <v>1.6220600000000001</v>
      </c>
      <c r="T20">
        <v>-0.77280000000000004</v>
      </c>
      <c r="X20" t="s">
        <v>425</v>
      </c>
      <c r="Y20">
        <v>92.82</v>
      </c>
      <c r="Z20">
        <v>70.42</v>
      </c>
      <c r="AA20">
        <v>137.69999999999999</v>
      </c>
      <c r="AB20">
        <v>191.52</v>
      </c>
      <c r="AC20">
        <v>149.43</v>
      </c>
      <c r="AD20">
        <v>641.8900000000001</v>
      </c>
    </row>
    <row r="21" spans="1:30" x14ac:dyDescent="0.35">
      <c r="P21" s="1">
        <v>24473</v>
      </c>
      <c r="Q21">
        <v>1.69628</v>
      </c>
      <c r="T21">
        <v>4.36137</v>
      </c>
      <c r="X21" t="s">
        <v>426</v>
      </c>
      <c r="Y21">
        <v>114.58</v>
      </c>
      <c r="Z21">
        <v>77.91</v>
      </c>
      <c r="AA21">
        <v>169.93</v>
      </c>
      <c r="AB21">
        <v>209.97</v>
      </c>
      <c r="AC21">
        <v>179.3</v>
      </c>
      <c r="AD21">
        <v>751.69</v>
      </c>
    </row>
    <row r="22" spans="1:30" x14ac:dyDescent="0.35">
      <c r="P22" s="1">
        <v>24563</v>
      </c>
      <c r="Q22">
        <v>1.7713399999999999</v>
      </c>
      <c r="T22">
        <v>4.32836</v>
      </c>
      <c r="X22" t="s">
        <v>427</v>
      </c>
      <c r="Y22">
        <v>83.17</v>
      </c>
      <c r="Z22">
        <v>64.61</v>
      </c>
      <c r="AA22">
        <v>130.47</v>
      </c>
      <c r="AB22">
        <v>192.46</v>
      </c>
      <c r="AC22">
        <v>177.39</v>
      </c>
      <c r="AD22">
        <v>648.1</v>
      </c>
    </row>
    <row r="23" spans="1:30" x14ac:dyDescent="0.35">
      <c r="P23" s="1">
        <v>24654</v>
      </c>
      <c r="Q23">
        <v>1.8459099999999999</v>
      </c>
      <c r="T23">
        <v>-3.0042900000000001</v>
      </c>
      <c r="X23" t="s">
        <v>428</v>
      </c>
      <c r="Y23">
        <v>81.25</v>
      </c>
      <c r="Z23">
        <v>63.57</v>
      </c>
      <c r="AA23">
        <v>146.41</v>
      </c>
      <c r="AB23">
        <v>212.07</v>
      </c>
      <c r="AC23">
        <v>198.64</v>
      </c>
      <c r="AD23">
        <v>701.94</v>
      </c>
    </row>
    <row r="24" spans="1:30" x14ac:dyDescent="0.35">
      <c r="P24" s="1">
        <v>24746</v>
      </c>
      <c r="Q24">
        <v>1.9154</v>
      </c>
      <c r="T24">
        <v>-0.29498999999999997</v>
      </c>
      <c r="X24" t="s">
        <v>429</v>
      </c>
      <c r="Y24">
        <v>53.46</v>
      </c>
      <c r="Z24">
        <v>44.72</v>
      </c>
      <c r="AA24">
        <v>105.11</v>
      </c>
      <c r="AB24">
        <v>148.91</v>
      </c>
      <c r="AC24">
        <v>162.35</v>
      </c>
      <c r="AD24">
        <v>514.55000000000007</v>
      </c>
    </row>
    <row r="25" spans="1:30" x14ac:dyDescent="0.35">
      <c r="P25" s="1">
        <v>24838</v>
      </c>
      <c r="Q25">
        <v>1.9857</v>
      </c>
      <c r="T25">
        <v>5.7692300000000003</v>
      </c>
      <c r="X25" t="s">
        <v>430</v>
      </c>
      <c r="Y25">
        <v>45.92</v>
      </c>
      <c r="Z25">
        <v>39.67</v>
      </c>
      <c r="AA25">
        <v>88.48</v>
      </c>
      <c r="AB25">
        <v>139.96</v>
      </c>
      <c r="AC25">
        <v>139.13</v>
      </c>
      <c r="AD25">
        <v>453.15999999999997</v>
      </c>
    </row>
    <row r="26" spans="1:30" x14ac:dyDescent="0.35">
      <c r="P26" s="1">
        <v>24929</v>
      </c>
      <c r="Q26">
        <v>2.2942999999999998</v>
      </c>
      <c r="T26">
        <v>5.17483</v>
      </c>
      <c r="X26" t="s">
        <v>431</v>
      </c>
      <c r="Y26">
        <v>45.04</v>
      </c>
      <c r="Z26">
        <v>42.48</v>
      </c>
      <c r="AA26">
        <v>98.24</v>
      </c>
      <c r="AB26">
        <v>157.13999999999999</v>
      </c>
      <c r="AC26">
        <v>214.97</v>
      </c>
      <c r="AD26">
        <v>557.87</v>
      </c>
    </row>
    <row r="27" spans="1:30" x14ac:dyDescent="0.35">
      <c r="P27" s="1">
        <v>25020</v>
      </c>
      <c r="Q27">
        <v>2.6004700000000001</v>
      </c>
      <c r="T27">
        <v>-0.79786999999999997</v>
      </c>
      <c r="X27" t="s">
        <v>432</v>
      </c>
      <c r="Y27">
        <v>34.78</v>
      </c>
      <c r="Z27">
        <v>28.42</v>
      </c>
      <c r="AA27">
        <v>70.55</v>
      </c>
      <c r="AB27">
        <v>118.8</v>
      </c>
      <c r="AC27">
        <v>141.22999999999999</v>
      </c>
      <c r="AD27">
        <v>393.78</v>
      </c>
    </row>
    <row r="28" spans="1:30" x14ac:dyDescent="0.35">
      <c r="P28" s="1">
        <v>25112</v>
      </c>
      <c r="Q28">
        <v>2.66249</v>
      </c>
      <c r="T28">
        <v>2.81501</v>
      </c>
      <c r="X28" t="s">
        <v>433</v>
      </c>
      <c r="Y28">
        <v>29.66</v>
      </c>
      <c r="Z28">
        <v>24.8</v>
      </c>
      <c r="AA28">
        <v>52.44</v>
      </c>
      <c r="AB28">
        <v>82.77</v>
      </c>
      <c r="AC28">
        <v>112.29</v>
      </c>
      <c r="AD28">
        <v>301.96000000000004</v>
      </c>
    </row>
    <row r="29" spans="1:30" x14ac:dyDescent="0.35">
      <c r="P29" s="1">
        <v>25204</v>
      </c>
      <c r="Q29">
        <v>2.8816199999999998</v>
      </c>
      <c r="T29">
        <v>0.13038</v>
      </c>
      <c r="X29" t="s">
        <v>434</v>
      </c>
      <c r="Y29">
        <v>31.26</v>
      </c>
      <c r="Z29">
        <v>22.74</v>
      </c>
      <c r="AA29">
        <v>60.86</v>
      </c>
      <c r="AB29">
        <v>109.99</v>
      </c>
      <c r="AC29">
        <v>172.75</v>
      </c>
      <c r="AD29">
        <v>397.6</v>
      </c>
    </row>
    <row r="30" spans="1:30" x14ac:dyDescent="0.35">
      <c r="P30" s="1">
        <v>25294</v>
      </c>
      <c r="Q30">
        <v>3.0162399999999998</v>
      </c>
      <c r="T30">
        <v>1.5625</v>
      </c>
      <c r="X30" t="s">
        <v>435</v>
      </c>
      <c r="Y30">
        <v>25.83</v>
      </c>
      <c r="Z30">
        <v>21.86</v>
      </c>
      <c r="AA30">
        <v>64.459999999999994</v>
      </c>
      <c r="AB30">
        <v>140.16999999999999</v>
      </c>
      <c r="AC30">
        <v>263.91000000000003</v>
      </c>
      <c r="AD30">
        <v>516.23</v>
      </c>
    </row>
    <row r="31" spans="1:30" x14ac:dyDescent="0.35">
      <c r="P31" s="1">
        <v>25385</v>
      </c>
      <c r="Q31">
        <v>3.30261</v>
      </c>
      <c r="T31">
        <v>-0.38462000000000002</v>
      </c>
      <c r="X31" t="s">
        <v>436</v>
      </c>
      <c r="Y31">
        <v>24.25</v>
      </c>
      <c r="Z31">
        <v>22.06</v>
      </c>
      <c r="AA31">
        <v>70.25</v>
      </c>
      <c r="AB31">
        <v>137.88999999999999</v>
      </c>
      <c r="AC31">
        <v>256.87</v>
      </c>
      <c r="AD31">
        <v>511.32</v>
      </c>
    </row>
    <row r="32" spans="1:30" x14ac:dyDescent="0.35">
      <c r="P32" s="1">
        <v>25477</v>
      </c>
      <c r="Q32">
        <v>3.7376</v>
      </c>
      <c r="T32">
        <v>-4.2470999999999997</v>
      </c>
      <c r="X32" t="s">
        <v>437</v>
      </c>
      <c r="Y32">
        <v>22.01</v>
      </c>
      <c r="Z32">
        <v>22</v>
      </c>
      <c r="AA32">
        <v>57.67</v>
      </c>
      <c r="AB32">
        <v>113.64</v>
      </c>
      <c r="AC32">
        <v>177.34</v>
      </c>
      <c r="AD32">
        <v>392.65999999999997</v>
      </c>
    </row>
    <row r="33" spans="16:30" x14ac:dyDescent="0.35">
      <c r="P33" s="1">
        <v>25569</v>
      </c>
      <c r="Q33">
        <v>4.0121099999999998</v>
      </c>
      <c r="T33">
        <v>-3.4946199999999998</v>
      </c>
      <c r="X33" t="s">
        <v>438</v>
      </c>
      <c r="Y33">
        <v>24.06</v>
      </c>
      <c r="Z33">
        <v>19.350000000000001</v>
      </c>
      <c r="AA33">
        <v>53.11</v>
      </c>
      <c r="AB33">
        <v>100.67</v>
      </c>
      <c r="AC33">
        <v>182.3</v>
      </c>
      <c r="AD33">
        <v>379.49</v>
      </c>
    </row>
    <row r="34" spans="16:30" x14ac:dyDescent="0.35">
      <c r="P34" s="1">
        <v>25659</v>
      </c>
      <c r="Q34">
        <v>4.12913</v>
      </c>
      <c r="T34">
        <v>2.6462400000000001</v>
      </c>
      <c r="X34" t="s">
        <v>439</v>
      </c>
      <c r="Y34">
        <v>16.53</v>
      </c>
      <c r="Z34">
        <v>20.09</v>
      </c>
      <c r="AA34">
        <v>52.43</v>
      </c>
      <c r="AB34">
        <v>100.62</v>
      </c>
      <c r="AC34">
        <v>176.13</v>
      </c>
      <c r="AD34">
        <v>365.8</v>
      </c>
    </row>
    <row r="35" spans="16:30" x14ac:dyDescent="0.35">
      <c r="P35" s="1">
        <v>25750</v>
      </c>
      <c r="Q35">
        <v>4.0892200000000001</v>
      </c>
      <c r="T35">
        <v>-6.3772000000000002</v>
      </c>
      <c r="X35" t="s">
        <v>440</v>
      </c>
      <c r="Y35">
        <v>17.62</v>
      </c>
      <c r="Z35">
        <v>16.61</v>
      </c>
      <c r="AA35">
        <v>60</v>
      </c>
      <c r="AB35">
        <v>115.65</v>
      </c>
      <c r="AC35">
        <v>179.18</v>
      </c>
      <c r="AD35">
        <v>389.06</v>
      </c>
    </row>
    <row r="36" spans="16:30" x14ac:dyDescent="0.35">
      <c r="P36" s="1">
        <v>25842</v>
      </c>
      <c r="Q36">
        <v>4.3382399999999999</v>
      </c>
      <c r="T36">
        <v>-1.5942000000000001</v>
      </c>
      <c r="X36" t="s">
        <v>441</v>
      </c>
      <c r="Y36">
        <v>18.87</v>
      </c>
      <c r="Z36">
        <v>18.34</v>
      </c>
      <c r="AA36">
        <v>47.6</v>
      </c>
      <c r="AB36">
        <v>122.86</v>
      </c>
      <c r="AC36">
        <v>255.34</v>
      </c>
      <c r="AD36">
        <v>463.01</v>
      </c>
    </row>
    <row r="37" spans="16:30" x14ac:dyDescent="0.35">
      <c r="P37" s="1">
        <v>25934</v>
      </c>
      <c r="Q37">
        <v>4.6579300000000003</v>
      </c>
      <c r="T37">
        <v>7.0692199999999996</v>
      </c>
      <c r="X37" t="s">
        <v>442</v>
      </c>
      <c r="Y37">
        <v>13.01</v>
      </c>
      <c r="Z37">
        <v>15.93</v>
      </c>
      <c r="AA37">
        <v>47.96</v>
      </c>
      <c r="AB37">
        <v>134.53</v>
      </c>
      <c r="AC37">
        <v>285.79000000000002</v>
      </c>
      <c r="AD37">
        <v>497.22</v>
      </c>
    </row>
    <row r="38" spans="16:30" x14ac:dyDescent="0.35">
      <c r="P38" s="1">
        <v>26024</v>
      </c>
      <c r="Q38">
        <v>4.9026699999999996</v>
      </c>
      <c r="T38">
        <v>6.4649200000000002</v>
      </c>
      <c r="X38" t="s">
        <v>443</v>
      </c>
      <c r="Y38">
        <v>11.62</v>
      </c>
      <c r="Z38">
        <v>15.33</v>
      </c>
      <c r="AA38">
        <v>41.58</v>
      </c>
      <c r="AB38">
        <v>97.42</v>
      </c>
      <c r="AC38">
        <v>185.94</v>
      </c>
      <c r="AD38">
        <v>351.89</v>
      </c>
    </row>
    <row r="39" spans="16:30" x14ac:dyDescent="0.35">
      <c r="P39" s="1">
        <v>26115</v>
      </c>
      <c r="Q39">
        <v>4.7142900000000001</v>
      </c>
      <c r="T39">
        <v>-1.93798</v>
      </c>
      <c r="X39" t="s">
        <v>444</v>
      </c>
      <c r="Y39">
        <v>12.89</v>
      </c>
      <c r="Z39">
        <v>15.81</v>
      </c>
      <c r="AA39">
        <v>41.03</v>
      </c>
      <c r="AB39">
        <v>93.55</v>
      </c>
      <c r="AC39">
        <v>128.99</v>
      </c>
      <c r="AD39">
        <v>292.27</v>
      </c>
    </row>
    <row r="40" spans="16:30" x14ac:dyDescent="0.35">
      <c r="P40" s="1">
        <v>26207</v>
      </c>
      <c r="Q40">
        <v>4.2283299999999997</v>
      </c>
      <c r="T40">
        <v>0.92227000000000003</v>
      </c>
      <c r="X40" t="s">
        <v>445</v>
      </c>
      <c r="Y40">
        <v>15.7</v>
      </c>
      <c r="Z40">
        <v>14.64</v>
      </c>
      <c r="AA40">
        <v>48.37</v>
      </c>
      <c r="AB40">
        <v>106.39</v>
      </c>
      <c r="AC40">
        <v>219.03</v>
      </c>
      <c r="AD40">
        <v>404.13</v>
      </c>
    </row>
    <row r="41" spans="16:30" x14ac:dyDescent="0.35">
      <c r="P41" s="1">
        <v>26299</v>
      </c>
      <c r="Q41">
        <v>3.75522</v>
      </c>
      <c r="T41">
        <v>2.61097</v>
      </c>
      <c r="X41" t="s">
        <v>446</v>
      </c>
      <c r="Y41">
        <v>13.03</v>
      </c>
      <c r="Z41">
        <v>17.11</v>
      </c>
      <c r="AA41">
        <v>45.91</v>
      </c>
      <c r="AB41">
        <v>100.25</v>
      </c>
      <c r="AC41">
        <v>235.5</v>
      </c>
      <c r="AD41">
        <v>411.8</v>
      </c>
    </row>
    <row r="42" spans="16:30" x14ac:dyDescent="0.35">
      <c r="P42" s="1">
        <v>26390</v>
      </c>
      <c r="Q42">
        <v>3.3677000000000001</v>
      </c>
      <c r="T42">
        <v>2.4173</v>
      </c>
      <c r="X42" t="s">
        <v>447</v>
      </c>
      <c r="Y42">
        <v>10.82</v>
      </c>
      <c r="Z42">
        <v>16.93</v>
      </c>
      <c r="AA42">
        <v>53.17</v>
      </c>
      <c r="AB42">
        <v>128.97999999999999</v>
      </c>
      <c r="AC42">
        <v>251.92</v>
      </c>
      <c r="AD42">
        <v>461.81999999999994</v>
      </c>
    </row>
    <row r="43" spans="16:30" x14ac:dyDescent="0.35">
      <c r="P43" s="1">
        <v>26481</v>
      </c>
      <c r="Q43">
        <v>3.3424299999999998</v>
      </c>
      <c r="T43">
        <v>4.09938</v>
      </c>
      <c r="X43" t="s">
        <v>448</v>
      </c>
      <c r="Y43">
        <v>15.44</v>
      </c>
      <c r="Z43">
        <v>21.52</v>
      </c>
      <c r="AA43">
        <v>60.07</v>
      </c>
      <c r="AB43">
        <v>145.03</v>
      </c>
      <c r="AC43">
        <v>278.52</v>
      </c>
      <c r="AD43">
        <v>520.57999999999993</v>
      </c>
    </row>
    <row r="44" spans="16:30" x14ac:dyDescent="0.35">
      <c r="P44" s="1">
        <v>26573</v>
      </c>
      <c r="Q44">
        <v>3.3130500000000001</v>
      </c>
      <c r="T44">
        <v>4.6539400000000004</v>
      </c>
      <c r="X44" t="s">
        <v>449</v>
      </c>
      <c r="Y44">
        <v>16.43</v>
      </c>
      <c r="Z44">
        <v>23.26</v>
      </c>
      <c r="AA44">
        <v>71.72</v>
      </c>
      <c r="AB44">
        <v>155.58000000000001</v>
      </c>
      <c r="AC44">
        <v>285.77</v>
      </c>
      <c r="AD44">
        <v>552.76</v>
      </c>
    </row>
    <row r="45" spans="16:30" x14ac:dyDescent="0.35">
      <c r="P45" s="1">
        <v>26665</v>
      </c>
      <c r="Q45">
        <v>3.9544199999999998</v>
      </c>
      <c r="T45">
        <v>3.7628300000000001</v>
      </c>
      <c r="X45" t="s">
        <v>450</v>
      </c>
      <c r="Y45">
        <v>16</v>
      </c>
      <c r="Z45">
        <v>19.45</v>
      </c>
      <c r="AA45">
        <v>68.38</v>
      </c>
      <c r="AB45">
        <v>140.57</v>
      </c>
      <c r="AC45">
        <v>332.36</v>
      </c>
      <c r="AD45">
        <v>576.76</v>
      </c>
    </row>
    <row r="46" spans="16:30" x14ac:dyDescent="0.35">
      <c r="P46" s="1">
        <v>26755</v>
      </c>
      <c r="Q46">
        <v>4.1888300000000003</v>
      </c>
      <c r="T46">
        <v>7.5824199999999999</v>
      </c>
      <c r="X46" t="s">
        <v>451</v>
      </c>
      <c r="Y46">
        <v>18.420000000000002</v>
      </c>
      <c r="Z46">
        <v>20.93</v>
      </c>
      <c r="AA46">
        <v>77.09</v>
      </c>
      <c r="AB46">
        <v>158.75</v>
      </c>
      <c r="AC46">
        <v>303.75</v>
      </c>
      <c r="AD46">
        <v>578.94000000000005</v>
      </c>
    </row>
    <row r="47" spans="16:30" x14ac:dyDescent="0.35">
      <c r="P47" s="1">
        <v>26846</v>
      </c>
      <c r="Q47">
        <v>4.4884500000000003</v>
      </c>
      <c r="T47">
        <v>2.7579199999999999</v>
      </c>
      <c r="X47" t="s">
        <v>452</v>
      </c>
      <c r="Y47">
        <v>16.8</v>
      </c>
      <c r="Z47">
        <v>24.73</v>
      </c>
      <c r="AA47">
        <v>78.650000000000006</v>
      </c>
      <c r="AB47">
        <v>149.93</v>
      </c>
      <c r="AC47">
        <v>278.64</v>
      </c>
      <c r="AD47">
        <v>548.75</v>
      </c>
    </row>
    <row r="48" spans="16:30" x14ac:dyDescent="0.35">
      <c r="P48" s="1">
        <v>26938</v>
      </c>
      <c r="Q48">
        <v>4.84293</v>
      </c>
      <c r="T48">
        <v>2.3856899999999999</v>
      </c>
      <c r="X48" t="s">
        <v>453</v>
      </c>
      <c r="Y48">
        <v>16.22</v>
      </c>
      <c r="Z48">
        <v>18.850000000000001</v>
      </c>
      <c r="AA48">
        <v>65.7</v>
      </c>
      <c r="AB48">
        <v>134.57</v>
      </c>
      <c r="AC48">
        <v>216.01</v>
      </c>
      <c r="AD48">
        <v>451.35</v>
      </c>
    </row>
    <row r="49" spans="16:30" x14ac:dyDescent="0.35">
      <c r="P49" s="1">
        <v>27030</v>
      </c>
      <c r="Q49">
        <v>4.7711199999999998</v>
      </c>
      <c r="T49">
        <v>2.0388299999999999</v>
      </c>
      <c r="X49" t="s">
        <v>454</v>
      </c>
      <c r="Y49">
        <v>16.190000000000001</v>
      </c>
      <c r="Z49">
        <v>21.03</v>
      </c>
      <c r="AA49">
        <v>50.64</v>
      </c>
      <c r="AB49">
        <v>92.05</v>
      </c>
      <c r="AC49">
        <v>151.94</v>
      </c>
      <c r="AD49">
        <v>331.85</v>
      </c>
    </row>
    <row r="50" spans="16:30" x14ac:dyDescent="0.35">
      <c r="P50" s="1">
        <v>27120</v>
      </c>
      <c r="Q50">
        <v>4.8500300000000003</v>
      </c>
      <c r="T50">
        <v>1.33206</v>
      </c>
      <c r="X50" t="s">
        <v>455</v>
      </c>
      <c r="Y50">
        <v>11.77</v>
      </c>
      <c r="Z50">
        <v>15.49</v>
      </c>
      <c r="AA50">
        <v>49.34</v>
      </c>
      <c r="AB50">
        <v>77.02</v>
      </c>
      <c r="AC50">
        <v>132.1</v>
      </c>
      <c r="AD50">
        <v>285.72000000000003</v>
      </c>
    </row>
    <row r="51" spans="16:30" x14ac:dyDescent="0.35">
      <c r="P51" s="1">
        <v>27211</v>
      </c>
      <c r="Q51">
        <v>5.0537000000000001</v>
      </c>
      <c r="T51">
        <v>2.0657299999999998</v>
      </c>
      <c r="X51" t="s">
        <v>456</v>
      </c>
      <c r="Y51">
        <v>16.350000000000001</v>
      </c>
      <c r="Z51">
        <v>15.24</v>
      </c>
      <c r="AA51">
        <v>61.08</v>
      </c>
      <c r="AB51">
        <v>100.72</v>
      </c>
      <c r="AC51">
        <v>143.58000000000001</v>
      </c>
      <c r="AD51">
        <v>336.97</v>
      </c>
    </row>
    <row r="52" spans="16:30" x14ac:dyDescent="0.35">
      <c r="P52" s="1">
        <v>27303</v>
      </c>
      <c r="Q52">
        <v>5.3058699999999996</v>
      </c>
      <c r="T52">
        <v>2.9438800000000001</v>
      </c>
      <c r="X52" t="s">
        <v>457</v>
      </c>
      <c r="Y52">
        <v>14.92</v>
      </c>
      <c r="Z52">
        <v>22.03</v>
      </c>
      <c r="AA52">
        <v>62.41</v>
      </c>
      <c r="AB52">
        <v>100.64</v>
      </c>
      <c r="AC52">
        <v>154.22</v>
      </c>
      <c r="AD52">
        <v>354.22</v>
      </c>
    </row>
    <row r="53" spans="16:30" x14ac:dyDescent="0.35">
      <c r="P53" s="1">
        <v>27395</v>
      </c>
      <c r="Q53">
        <v>5.2923099999999996</v>
      </c>
      <c r="T53">
        <v>1.78731</v>
      </c>
      <c r="X53" t="s">
        <v>458</v>
      </c>
      <c r="Y53">
        <v>14.97</v>
      </c>
      <c r="Z53">
        <v>13.93</v>
      </c>
      <c r="AA53">
        <v>60.19</v>
      </c>
      <c r="AB53">
        <v>97.45</v>
      </c>
      <c r="AC53">
        <v>181.95</v>
      </c>
      <c r="AD53">
        <v>368.49</v>
      </c>
    </row>
    <row r="54" spans="16:30" x14ac:dyDescent="0.35">
      <c r="P54" s="1">
        <v>27485</v>
      </c>
      <c r="Q54">
        <v>5.1734600000000004</v>
      </c>
      <c r="T54">
        <v>2.3704999999999998</v>
      </c>
      <c r="X54" t="s">
        <v>459</v>
      </c>
      <c r="Y54">
        <v>16.2</v>
      </c>
      <c r="Z54">
        <v>21.7</v>
      </c>
      <c r="AA54">
        <v>73.47</v>
      </c>
      <c r="AB54">
        <v>122.05</v>
      </c>
      <c r="AC54">
        <v>232.26</v>
      </c>
      <c r="AD54">
        <v>465.68</v>
      </c>
    </row>
    <row r="55" spans="16:30" x14ac:dyDescent="0.35">
      <c r="P55" s="1">
        <v>27576</v>
      </c>
      <c r="Q55">
        <v>5.1112399999999996</v>
      </c>
      <c r="T55">
        <v>-8.5760000000000003E-2</v>
      </c>
      <c r="X55" t="s">
        <v>460</v>
      </c>
      <c r="Y55">
        <v>15.88</v>
      </c>
      <c r="Z55">
        <v>23.64</v>
      </c>
      <c r="AA55">
        <v>73.349999999999994</v>
      </c>
      <c r="AB55">
        <v>88.52</v>
      </c>
      <c r="AC55">
        <v>287.7</v>
      </c>
      <c r="AD55">
        <v>489.09</v>
      </c>
    </row>
    <row r="56" spans="16:30" x14ac:dyDescent="0.35">
      <c r="P56" s="1">
        <v>27668</v>
      </c>
      <c r="Q56">
        <v>5.09781</v>
      </c>
      <c r="T56">
        <v>6.3519300000000003</v>
      </c>
      <c r="X56" t="s">
        <v>461</v>
      </c>
      <c r="Y56">
        <v>21.4</v>
      </c>
      <c r="Z56">
        <v>24</v>
      </c>
      <c r="AA56">
        <v>77.400000000000006</v>
      </c>
      <c r="AB56">
        <v>70.8</v>
      </c>
      <c r="AC56">
        <v>243.3</v>
      </c>
      <c r="AD56">
        <v>436.90000000000003</v>
      </c>
    </row>
    <row r="57" spans="16:30" x14ac:dyDescent="0.35">
      <c r="P57" s="1">
        <v>27760</v>
      </c>
      <c r="Q57">
        <v>5.1431899999999997</v>
      </c>
      <c r="T57">
        <v>3.2284099999999998</v>
      </c>
      <c r="X57" t="s">
        <v>462</v>
      </c>
      <c r="Y57">
        <v>15.4</v>
      </c>
      <c r="Z57">
        <v>17.899999999999999</v>
      </c>
      <c r="AA57">
        <v>64.400000000000006</v>
      </c>
      <c r="AB57">
        <v>65.2</v>
      </c>
      <c r="AC57">
        <v>225.7</v>
      </c>
      <c r="AD57">
        <v>388.6</v>
      </c>
    </row>
    <row r="58" spans="16:30" x14ac:dyDescent="0.35">
      <c r="P58" s="1">
        <v>27851</v>
      </c>
      <c r="Q58">
        <v>5.4398099999999996</v>
      </c>
      <c r="T58">
        <v>3.9874900000000002</v>
      </c>
      <c r="X58" t="s">
        <v>463</v>
      </c>
      <c r="Y58">
        <v>14.55</v>
      </c>
      <c r="Z58">
        <v>24.66</v>
      </c>
      <c r="AA58">
        <v>71.09</v>
      </c>
      <c r="AB58">
        <v>76.17</v>
      </c>
      <c r="AC58">
        <v>240.1</v>
      </c>
      <c r="AD58">
        <v>426.57000000000005</v>
      </c>
    </row>
    <row r="59" spans="16:30" x14ac:dyDescent="0.35">
      <c r="P59" s="1">
        <v>27942</v>
      </c>
      <c r="Q59">
        <v>5.6064100000000003</v>
      </c>
      <c r="T59">
        <v>0.37594</v>
      </c>
      <c r="X59" t="s">
        <v>464</v>
      </c>
      <c r="Y59">
        <v>15.76</v>
      </c>
      <c r="Z59">
        <v>23.48</v>
      </c>
      <c r="AA59">
        <v>78.569999999999993</v>
      </c>
      <c r="AB59">
        <v>76.349999999999994</v>
      </c>
      <c r="AC59">
        <v>282.89999999999998</v>
      </c>
      <c r="AD59">
        <v>477.05999999999995</v>
      </c>
    </row>
    <row r="60" spans="16:30" x14ac:dyDescent="0.35">
      <c r="P60" s="1">
        <v>28034</v>
      </c>
      <c r="Q60">
        <v>5.4709500000000002</v>
      </c>
      <c r="T60">
        <v>2.6217199999999998</v>
      </c>
      <c r="X60" t="s">
        <v>465</v>
      </c>
      <c r="Y60">
        <v>22.82</v>
      </c>
      <c r="Z60">
        <v>27.97</v>
      </c>
      <c r="AA60">
        <v>100.6</v>
      </c>
      <c r="AB60">
        <v>105.2</v>
      </c>
      <c r="AC60">
        <v>360.2</v>
      </c>
      <c r="AD60">
        <v>616.79</v>
      </c>
    </row>
    <row r="61" spans="16:30" x14ac:dyDescent="0.35">
      <c r="P61" s="1">
        <v>28126</v>
      </c>
      <c r="Q61">
        <v>5.7809900000000001</v>
      </c>
      <c r="T61">
        <v>1.53285</v>
      </c>
      <c r="X61" t="s">
        <v>466</v>
      </c>
      <c r="Y61">
        <v>17.72</v>
      </c>
      <c r="Z61">
        <v>22.75</v>
      </c>
      <c r="AA61">
        <v>74.150000000000006</v>
      </c>
      <c r="AB61">
        <v>77.650000000000006</v>
      </c>
      <c r="AC61">
        <v>299.10000000000002</v>
      </c>
      <c r="AD61">
        <v>491.37</v>
      </c>
    </row>
    <row r="62" spans="16:30" x14ac:dyDescent="0.35">
      <c r="P62" s="1">
        <v>28216</v>
      </c>
      <c r="Q62">
        <v>5.8726700000000003</v>
      </c>
      <c r="T62">
        <v>5.4637000000000002</v>
      </c>
      <c r="X62" t="s">
        <v>467</v>
      </c>
      <c r="Y62">
        <v>15.22</v>
      </c>
      <c r="Z62">
        <v>22.79</v>
      </c>
      <c r="AA62">
        <v>73.02</v>
      </c>
      <c r="AB62">
        <v>81.02</v>
      </c>
      <c r="AC62">
        <v>229.4</v>
      </c>
      <c r="AD62">
        <v>421.45000000000005</v>
      </c>
    </row>
    <row r="63" spans="16:30" x14ac:dyDescent="0.35">
      <c r="P63" s="1">
        <v>28307</v>
      </c>
      <c r="Q63">
        <v>6.0129999999999999</v>
      </c>
      <c r="T63">
        <v>-0.40899999999999997</v>
      </c>
      <c r="X63" t="s">
        <v>468</v>
      </c>
      <c r="Y63">
        <v>18.57</v>
      </c>
      <c r="Z63">
        <v>23.89</v>
      </c>
      <c r="AA63">
        <v>84</v>
      </c>
      <c r="AB63">
        <v>78.89</v>
      </c>
      <c r="AC63">
        <v>274</v>
      </c>
      <c r="AD63">
        <v>479.35</v>
      </c>
    </row>
    <row r="64" spans="16:30" x14ac:dyDescent="0.35">
      <c r="P64" s="1">
        <v>28399</v>
      </c>
      <c r="Q64">
        <v>6.3636400000000002</v>
      </c>
      <c r="T64">
        <v>6.7077299999999997</v>
      </c>
      <c r="X64" t="s">
        <v>469</v>
      </c>
      <c r="Y64">
        <v>20.37</v>
      </c>
      <c r="Z64">
        <v>23.68</v>
      </c>
      <c r="AA64">
        <v>74.87</v>
      </c>
      <c r="AB64">
        <v>76.28</v>
      </c>
      <c r="AC64">
        <v>256.3</v>
      </c>
      <c r="AD64">
        <v>451.5</v>
      </c>
    </row>
    <row r="65" spans="16:30" x14ac:dyDescent="0.35">
      <c r="P65" s="1">
        <v>28491</v>
      </c>
      <c r="Q65">
        <v>6.3583800000000004</v>
      </c>
      <c r="T65">
        <v>1.7960199999999999</v>
      </c>
      <c r="X65" t="s">
        <v>470</v>
      </c>
      <c r="Y65">
        <v>14.94</v>
      </c>
      <c r="Z65">
        <v>20.95</v>
      </c>
      <c r="AA65">
        <v>66.88</v>
      </c>
      <c r="AB65">
        <v>76.42</v>
      </c>
      <c r="AC65">
        <v>248.7</v>
      </c>
      <c r="AD65">
        <v>427.89</v>
      </c>
    </row>
    <row r="66" spans="16:30" x14ac:dyDescent="0.35">
      <c r="P66" s="1">
        <v>28581</v>
      </c>
      <c r="Q66">
        <v>6.79108</v>
      </c>
      <c r="T66">
        <v>4.4108400000000003</v>
      </c>
      <c r="X66" t="s">
        <v>471</v>
      </c>
      <c r="Y66">
        <v>16.05</v>
      </c>
      <c r="Z66">
        <v>21.07</v>
      </c>
      <c r="AA66">
        <v>71.7</v>
      </c>
      <c r="AB66">
        <v>73.94</v>
      </c>
      <c r="AC66">
        <v>254.7</v>
      </c>
      <c r="AD66">
        <v>437.46</v>
      </c>
    </row>
    <row r="67" spans="16:30" x14ac:dyDescent="0.35">
      <c r="P67" s="1">
        <v>28672</v>
      </c>
      <c r="Q67">
        <v>7.0005100000000002</v>
      </c>
      <c r="T67">
        <v>1.50875</v>
      </c>
      <c r="X67" t="s">
        <v>472</v>
      </c>
      <c r="Y67">
        <v>14.52</v>
      </c>
      <c r="Z67">
        <v>23.82</v>
      </c>
      <c r="AA67">
        <v>73.77</v>
      </c>
      <c r="AB67">
        <v>79.55</v>
      </c>
      <c r="AC67">
        <v>253.6</v>
      </c>
      <c r="AD67">
        <v>445.26</v>
      </c>
    </row>
    <row r="68" spans="16:30" x14ac:dyDescent="0.35">
      <c r="P68" s="1">
        <v>28764</v>
      </c>
      <c r="Q68">
        <v>7.3403700000000001</v>
      </c>
      <c r="T68">
        <v>5.1724100000000002</v>
      </c>
      <c r="X68" t="s">
        <v>473</v>
      </c>
      <c r="Y68">
        <v>15.2</v>
      </c>
      <c r="Z68">
        <v>23.88</v>
      </c>
      <c r="AA68">
        <v>68.17</v>
      </c>
      <c r="AB68">
        <v>61.93</v>
      </c>
      <c r="AC68">
        <v>232.3</v>
      </c>
      <c r="AD68">
        <v>401.48</v>
      </c>
    </row>
    <row r="69" spans="16:30" x14ac:dyDescent="0.35">
      <c r="P69" s="1">
        <v>28856</v>
      </c>
      <c r="Q69">
        <v>6.9664000000000001</v>
      </c>
      <c r="T69">
        <v>2.82646</v>
      </c>
      <c r="X69" t="s">
        <v>474</v>
      </c>
      <c r="Y69">
        <v>14.3</v>
      </c>
      <c r="Z69">
        <v>19.239999999999998</v>
      </c>
      <c r="AA69">
        <v>55.57</v>
      </c>
      <c r="AB69">
        <v>61.21</v>
      </c>
      <c r="AC69">
        <v>193.7</v>
      </c>
      <c r="AD69">
        <v>344.02</v>
      </c>
    </row>
    <row r="70" spans="16:30" x14ac:dyDescent="0.35">
      <c r="P70" s="1">
        <v>28946</v>
      </c>
      <c r="Q70">
        <v>6.7475699999999996</v>
      </c>
      <c r="T70">
        <v>4.2331000000000003</v>
      </c>
      <c r="X70" t="s">
        <v>475</v>
      </c>
      <c r="Y70">
        <v>18.41</v>
      </c>
      <c r="Z70">
        <v>26.94</v>
      </c>
      <c r="AA70">
        <v>70.709999999999994</v>
      </c>
      <c r="AB70">
        <v>78.19</v>
      </c>
      <c r="AC70">
        <v>279.8</v>
      </c>
      <c r="AD70">
        <v>474.05</v>
      </c>
    </row>
    <row r="71" spans="16:30" x14ac:dyDescent="0.35">
      <c r="P71" s="1">
        <v>29037</v>
      </c>
      <c r="Q71">
        <v>7.4020999999999999</v>
      </c>
      <c r="T71">
        <v>2.2151900000000002</v>
      </c>
      <c r="X71" t="s">
        <v>476</v>
      </c>
      <c r="Y71">
        <v>18.29</v>
      </c>
      <c r="Z71">
        <v>23.57</v>
      </c>
      <c r="AA71">
        <v>78.2</v>
      </c>
      <c r="AB71">
        <v>86.29</v>
      </c>
      <c r="AC71">
        <v>321.89999999999998</v>
      </c>
      <c r="AD71">
        <v>528.25</v>
      </c>
    </row>
    <row r="72" spans="16:30" x14ac:dyDescent="0.35">
      <c r="P72" s="1">
        <v>29129</v>
      </c>
      <c r="Q72">
        <v>8.10304</v>
      </c>
      <c r="T72">
        <v>-3.14757</v>
      </c>
      <c r="X72" t="s">
        <v>477</v>
      </c>
      <c r="Y72">
        <v>26.88</v>
      </c>
      <c r="Z72">
        <v>28.51</v>
      </c>
      <c r="AA72">
        <v>98.38</v>
      </c>
      <c r="AB72">
        <v>119.6</v>
      </c>
      <c r="AC72">
        <v>478.6</v>
      </c>
      <c r="AD72">
        <v>751.97</v>
      </c>
    </row>
    <row r="73" spans="16:30" x14ac:dyDescent="0.35">
      <c r="P73" s="1">
        <v>29221</v>
      </c>
      <c r="Q73">
        <v>8.5450300000000006</v>
      </c>
      <c r="T73">
        <v>1.4384699999999999</v>
      </c>
      <c r="X73" t="s">
        <v>478</v>
      </c>
      <c r="Y73">
        <v>19.260000000000002</v>
      </c>
      <c r="Z73">
        <v>24.05</v>
      </c>
      <c r="AA73">
        <v>83.96</v>
      </c>
      <c r="AB73">
        <v>109.1</v>
      </c>
      <c r="AC73">
        <v>425.3</v>
      </c>
      <c r="AD73">
        <v>661.67000000000007</v>
      </c>
    </row>
    <row r="74" spans="16:30" x14ac:dyDescent="0.35">
      <c r="P74" s="1">
        <v>29312</v>
      </c>
      <c r="Q74">
        <v>8.9131400000000003</v>
      </c>
      <c r="T74">
        <v>0.36764999999999998</v>
      </c>
      <c r="X74" t="s">
        <v>479</v>
      </c>
      <c r="Y74">
        <v>16.670000000000002</v>
      </c>
      <c r="Z74">
        <v>26.64</v>
      </c>
      <c r="AA74">
        <v>94.2</v>
      </c>
      <c r="AB74">
        <v>120.6</v>
      </c>
      <c r="AC74">
        <v>588.29999999999995</v>
      </c>
      <c r="AD74">
        <v>846.41</v>
      </c>
    </row>
    <row r="75" spans="16:30" x14ac:dyDescent="0.35">
      <c r="P75" s="1">
        <v>29403</v>
      </c>
      <c r="Q75">
        <v>8.9817699999999991</v>
      </c>
      <c r="T75">
        <v>2.4071199999999999</v>
      </c>
      <c r="X75" t="s">
        <v>480</v>
      </c>
      <c r="Y75">
        <v>17.29</v>
      </c>
      <c r="Z75">
        <v>28.46</v>
      </c>
      <c r="AA75">
        <v>106.8</v>
      </c>
      <c r="AB75">
        <v>142.4</v>
      </c>
      <c r="AC75">
        <v>754.3</v>
      </c>
      <c r="AD75">
        <v>1049.25</v>
      </c>
    </row>
    <row r="76" spans="16:30" x14ac:dyDescent="0.35">
      <c r="P76" s="1">
        <v>29495</v>
      </c>
      <c r="Q76">
        <v>8.9254800000000003</v>
      </c>
      <c r="T76">
        <v>1.83955</v>
      </c>
      <c r="X76" t="s">
        <v>481</v>
      </c>
      <c r="Y76">
        <v>20.68</v>
      </c>
      <c r="Z76">
        <v>32.380000000000003</v>
      </c>
      <c r="AA76">
        <v>124.9</v>
      </c>
      <c r="AB76">
        <v>158.6</v>
      </c>
      <c r="AC76">
        <v>838</v>
      </c>
      <c r="AD76">
        <v>1174.56</v>
      </c>
    </row>
    <row r="77" spans="16:30" x14ac:dyDescent="0.35">
      <c r="P77" s="1">
        <v>29587</v>
      </c>
      <c r="Q77">
        <v>8.9361700000000006</v>
      </c>
      <c r="T77">
        <v>0.60211000000000003</v>
      </c>
      <c r="X77" t="s">
        <v>482</v>
      </c>
      <c r="Y77">
        <v>15.74</v>
      </c>
      <c r="Z77">
        <v>29.15</v>
      </c>
      <c r="AA77">
        <v>110.7</v>
      </c>
      <c r="AB77">
        <v>151.69999999999999</v>
      </c>
      <c r="AC77">
        <v>831.1</v>
      </c>
      <c r="AD77">
        <v>1138.3899999999999</v>
      </c>
    </row>
    <row r="78" spans="16:30" x14ac:dyDescent="0.35">
      <c r="P78" s="1">
        <v>29677</v>
      </c>
      <c r="Q78">
        <v>8.8517700000000001</v>
      </c>
      <c r="T78">
        <v>3.8902700000000001</v>
      </c>
      <c r="X78" t="s">
        <v>483</v>
      </c>
      <c r="Y78">
        <v>19.190000000000001</v>
      </c>
      <c r="Z78">
        <v>34.71</v>
      </c>
      <c r="AA78">
        <v>127.8</v>
      </c>
      <c r="AB78">
        <v>167.8</v>
      </c>
      <c r="AC78">
        <v>868.3</v>
      </c>
      <c r="AD78">
        <v>1217.8</v>
      </c>
    </row>
    <row r="79" spans="16:30" x14ac:dyDescent="0.35">
      <c r="P79" s="1">
        <v>29768</v>
      </c>
      <c r="Q79">
        <v>8.5679300000000005</v>
      </c>
      <c r="T79">
        <v>-0.19203000000000001</v>
      </c>
      <c r="X79" t="s">
        <v>484</v>
      </c>
      <c r="Y79">
        <v>23.31</v>
      </c>
      <c r="Z79">
        <v>33.54</v>
      </c>
      <c r="AA79">
        <v>130.4</v>
      </c>
      <c r="AB79">
        <v>158.4</v>
      </c>
      <c r="AC79">
        <v>769</v>
      </c>
      <c r="AD79">
        <v>1114.6500000000001</v>
      </c>
    </row>
    <row r="80" spans="16:30" x14ac:dyDescent="0.35">
      <c r="P80" s="1">
        <v>29860</v>
      </c>
      <c r="Q80">
        <v>8.3930000000000007</v>
      </c>
      <c r="T80">
        <v>0.62529999999999997</v>
      </c>
      <c r="X80" t="s">
        <v>485</v>
      </c>
      <c r="Y80">
        <v>22.11</v>
      </c>
      <c r="Z80">
        <v>36.4</v>
      </c>
      <c r="AA80">
        <v>132.30000000000001</v>
      </c>
      <c r="AB80">
        <v>150.30000000000001</v>
      </c>
      <c r="AC80">
        <v>694</v>
      </c>
      <c r="AD80">
        <v>1035.1100000000001</v>
      </c>
    </row>
    <row r="81" spans="16:30" x14ac:dyDescent="0.35">
      <c r="P81" s="1">
        <v>29952</v>
      </c>
      <c r="Q81">
        <v>8.2421900000000008</v>
      </c>
      <c r="T81">
        <v>-4.8279199999999998</v>
      </c>
      <c r="X81" t="s">
        <v>486</v>
      </c>
      <c r="Y81">
        <v>19.989999999999998</v>
      </c>
      <c r="Z81">
        <v>27.36</v>
      </c>
      <c r="AA81">
        <v>112.3</v>
      </c>
      <c r="AB81">
        <v>117.4</v>
      </c>
      <c r="AC81">
        <v>581.9</v>
      </c>
      <c r="AD81">
        <v>858.94999999999993</v>
      </c>
    </row>
    <row r="82" spans="16:30" x14ac:dyDescent="0.35">
      <c r="P82" s="1">
        <v>30042</v>
      </c>
      <c r="Q82">
        <v>7.6716499999999996</v>
      </c>
      <c r="T82">
        <v>4.8719200000000003</v>
      </c>
      <c r="X82" t="s">
        <v>487</v>
      </c>
      <c r="Y82">
        <v>21.92</v>
      </c>
      <c r="Z82">
        <v>28.21</v>
      </c>
      <c r="AA82">
        <v>94.69</v>
      </c>
      <c r="AB82">
        <v>118.5</v>
      </c>
      <c r="AC82">
        <v>494.8</v>
      </c>
      <c r="AD82">
        <v>758.12</v>
      </c>
    </row>
    <row r="83" spans="16:30" x14ac:dyDescent="0.35">
      <c r="P83" s="1">
        <v>30133</v>
      </c>
      <c r="Q83">
        <v>7.5911299999999997</v>
      </c>
      <c r="T83">
        <v>0</v>
      </c>
      <c r="X83" t="s">
        <v>488</v>
      </c>
      <c r="Y83">
        <v>19.72</v>
      </c>
      <c r="Z83">
        <v>28.029999999999998</v>
      </c>
      <c r="AA83">
        <v>88.25</v>
      </c>
      <c r="AB83">
        <v>103.3</v>
      </c>
      <c r="AC83">
        <v>393.2</v>
      </c>
      <c r="AD83">
        <v>632.5</v>
      </c>
    </row>
    <row r="84" spans="16:30" x14ac:dyDescent="0.35">
      <c r="P84" s="1">
        <v>30225</v>
      </c>
      <c r="Q84">
        <v>6.9357800000000003</v>
      </c>
      <c r="T84">
        <v>2.9214600000000002</v>
      </c>
      <c r="X84" t="s">
        <v>489</v>
      </c>
      <c r="Y84">
        <v>14.86</v>
      </c>
      <c r="Z84">
        <v>25.72</v>
      </c>
      <c r="AA84">
        <v>68.55</v>
      </c>
      <c r="AB84">
        <v>79.94</v>
      </c>
      <c r="AC84">
        <v>308.5</v>
      </c>
      <c r="AD84">
        <v>497.57</v>
      </c>
    </row>
    <row r="85" spans="16:30" x14ac:dyDescent="0.35">
      <c r="P85" s="1">
        <v>30317</v>
      </c>
      <c r="Q85">
        <v>6.5680300000000003</v>
      </c>
      <c r="T85">
        <v>2.2801300000000002</v>
      </c>
      <c r="X85" t="s">
        <v>490</v>
      </c>
      <c r="Y85">
        <v>11.55</v>
      </c>
      <c r="Z85">
        <v>15.66</v>
      </c>
      <c r="AA85">
        <v>42.63</v>
      </c>
      <c r="AB85">
        <v>57.29</v>
      </c>
      <c r="AC85">
        <v>196.4</v>
      </c>
      <c r="AD85">
        <v>323.52999999999997</v>
      </c>
    </row>
    <row r="86" spans="16:30" x14ac:dyDescent="0.35">
      <c r="P86" s="1">
        <v>30407</v>
      </c>
      <c r="Q86">
        <v>6.1987899999999998</v>
      </c>
      <c r="T86">
        <v>2.3657900000000001</v>
      </c>
      <c r="X86" t="s">
        <v>491</v>
      </c>
      <c r="Y86">
        <v>13.52</v>
      </c>
      <c r="Z86">
        <v>18.420000000000002</v>
      </c>
      <c r="AA86">
        <v>57.83</v>
      </c>
      <c r="AB86">
        <v>60.99</v>
      </c>
      <c r="AC86">
        <v>242.6</v>
      </c>
      <c r="AD86">
        <v>393.36</v>
      </c>
    </row>
    <row r="87" spans="16:30" x14ac:dyDescent="0.35">
      <c r="P87" s="1">
        <v>30498</v>
      </c>
      <c r="Q87">
        <v>5.4837600000000002</v>
      </c>
      <c r="T87">
        <v>3.5555599999999998</v>
      </c>
    </row>
    <row r="88" spans="16:30" x14ac:dyDescent="0.35">
      <c r="P88" s="1">
        <v>30590</v>
      </c>
      <c r="Q88">
        <v>4.9073399999999996</v>
      </c>
      <c r="T88">
        <v>-2.27468</v>
      </c>
    </row>
    <row r="89" spans="16:30" x14ac:dyDescent="0.35">
      <c r="P89" s="1">
        <v>30682</v>
      </c>
      <c r="Q89">
        <v>4.6054899999999996</v>
      </c>
      <c r="T89">
        <v>2.67896</v>
      </c>
    </row>
    <row r="90" spans="16:30" x14ac:dyDescent="0.35">
      <c r="P90" s="1">
        <v>30773</v>
      </c>
      <c r="Q90">
        <v>5.1325099999999999</v>
      </c>
      <c r="T90">
        <v>3.2934100000000002</v>
      </c>
    </row>
    <row r="91" spans="16:30" x14ac:dyDescent="0.35">
      <c r="P91" s="1">
        <v>30864</v>
      </c>
      <c r="Q91">
        <v>5.3642399999999997</v>
      </c>
      <c r="T91">
        <v>1.0351999999999999</v>
      </c>
    </row>
    <row r="92" spans="16:30" x14ac:dyDescent="0.35">
      <c r="P92" s="1">
        <v>30956</v>
      </c>
      <c r="Q92">
        <v>5.6591399999999998</v>
      </c>
      <c r="T92">
        <v>-1.2704899999999999</v>
      </c>
    </row>
    <row r="93" spans="16:30" x14ac:dyDescent="0.35">
      <c r="P93" s="1">
        <v>31048</v>
      </c>
      <c r="Q93">
        <v>5.95662</v>
      </c>
      <c r="T93">
        <v>3.23786</v>
      </c>
    </row>
    <row r="94" spans="16:30" x14ac:dyDescent="0.35">
      <c r="P94" s="1">
        <v>31138</v>
      </c>
      <c r="Q94">
        <v>6.0306300000000004</v>
      </c>
      <c r="T94">
        <v>1.3269</v>
      </c>
    </row>
    <row r="95" spans="16:30" x14ac:dyDescent="0.35">
      <c r="P95" s="1">
        <v>31229</v>
      </c>
      <c r="Q95">
        <v>6.0967900000000004</v>
      </c>
      <c r="T95">
        <v>-0.75397000000000003</v>
      </c>
    </row>
    <row r="96" spans="16:30" x14ac:dyDescent="0.35">
      <c r="P96" s="1">
        <v>31321</v>
      </c>
      <c r="Q96">
        <v>6.4705899999999996</v>
      </c>
      <c r="T96">
        <v>4.1583399999999999</v>
      </c>
    </row>
    <row r="97" spans="16:20" x14ac:dyDescent="0.35">
      <c r="P97" s="1">
        <v>31413</v>
      </c>
      <c r="Q97">
        <v>6.1105999999999998</v>
      </c>
      <c r="T97">
        <v>1.7274499999999999</v>
      </c>
    </row>
    <row r="98" spans="16:20" x14ac:dyDescent="0.35">
      <c r="P98" s="1">
        <v>31503</v>
      </c>
      <c r="Q98">
        <v>6.2293099999999999</v>
      </c>
      <c r="T98">
        <v>4.0754700000000001</v>
      </c>
    </row>
    <row r="99" spans="16:20" x14ac:dyDescent="0.35">
      <c r="P99" s="1">
        <v>31594</v>
      </c>
      <c r="Q99">
        <v>5.8649300000000002</v>
      </c>
      <c r="T99">
        <v>1.7403900000000001</v>
      </c>
    </row>
    <row r="100" spans="16:20" x14ac:dyDescent="0.35">
      <c r="P100" s="1">
        <v>31686</v>
      </c>
      <c r="Q100">
        <v>5.1468499999999997</v>
      </c>
      <c r="T100">
        <v>1.71062</v>
      </c>
    </row>
    <row r="101" spans="16:20" x14ac:dyDescent="0.35">
      <c r="P101" s="1">
        <v>31778</v>
      </c>
      <c r="Q101">
        <v>5.0388700000000002</v>
      </c>
      <c r="T101">
        <v>2.3475799999999998</v>
      </c>
    </row>
    <row r="102" spans="16:20" x14ac:dyDescent="0.35">
      <c r="P102" s="1">
        <v>31868</v>
      </c>
      <c r="Q102">
        <v>3.8526899999999999</v>
      </c>
      <c r="T102">
        <v>6.2649800000000004</v>
      </c>
    </row>
    <row r="103" spans="16:20" x14ac:dyDescent="0.35">
      <c r="P103" s="1">
        <v>31959</v>
      </c>
      <c r="Q103">
        <v>3.8612199999999999</v>
      </c>
      <c r="T103">
        <v>2.5451000000000001</v>
      </c>
    </row>
    <row r="104" spans="16:20" x14ac:dyDescent="0.35">
      <c r="P104" s="1">
        <v>32051</v>
      </c>
      <c r="Q104">
        <v>3.7610600000000001</v>
      </c>
      <c r="T104">
        <v>5.3408699999999998</v>
      </c>
    </row>
    <row r="105" spans="16:20" x14ac:dyDescent="0.35">
      <c r="P105" s="1">
        <v>32143</v>
      </c>
      <c r="Q105">
        <v>3.8103099999999999</v>
      </c>
      <c r="T105">
        <v>1.0438400000000001</v>
      </c>
    </row>
    <row r="106" spans="16:20" x14ac:dyDescent="0.35">
      <c r="P106" s="1">
        <v>32234</v>
      </c>
      <c r="Q106">
        <v>3.8734299999999999</v>
      </c>
      <c r="T106">
        <v>-1.8594999999999999</v>
      </c>
    </row>
    <row r="107" spans="16:20" x14ac:dyDescent="0.35">
      <c r="P107" s="1">
        <v>32325</v>
      </c>
      <c r="Q107">
        <v>3.7984900000000001</v>
      </c>
      <c r="T107">
        <v>3.6391</v>
      </c>
    </row>
    <row r="108" spans="16:20" x14ac:dyDescent="0.35">
      <c r="P108" s="1">
        <v>32417</v>
      </c>
      <c r="Q108">
        <v>3.758</v>
      </c>
      <c r="T108">
        <v>-8.7059999999999998E-2</v>
      </c>
    </row>
    <row r="109" spans="16:20" x14ac:dyDescent="0.35">
      <c r="P109" s="1">
        <v>32509</v>
      </c>
      <c r="Q109">
        <v>3.64405</v>
      </c>
      <c r="T109">
        <v>2.81731</v>
      </c>
    </row>
    <row r="110" spans="16:20" x14ac:dyDescent="0.35">
      <c r="P110" s="1">
        <v>32599</v>
      </c>
      <c r="Q110">
        <v>3.8340299999999998</v>
      </c>
      <c r="T110">
        <v>1.27119</v>
      </c>
    </row>
    <row r="111" spans="16:20" x14ac:dyDescent="0.35">
      <c r="P111" s="1">
        <v>32690</v>
      </c>
      <c r="Q111">
        <v>3.9190200000000002</v>
      </c>
      <c r="T111">
        <v>0.11158</v>
      </c>
    </row>
    <row r="112" spans="16:20" x14ac:dyDescent="0.35">
      <c r="P112" s="1">
        <v>32782</v>
      </c>
      <c r="Q112">
        <v>4.1356299999999999</v>
      </c>
      <c r="T112">
        <v>3.9843999999999999</v>
      </c>
    </row>
    <row r="113" spans="16:20" x14ac:dyDescent="0.35">
      <c r="P113" s="1">
        <v>32874</v>
      </c>
      <c r="Q113">
        <v>4.0254799999999999</v>
      </c>
      <c r="T113">
        <v>-0.50910999999999995</v>
      </c>
    </row>
    <row r="114" spans="16:20" x14ac:dyDescent="0.35">
      <c r="P114" s="1">
        <v>32964</v>
      </c>
      <c r="Q114">
        <v>4.2488599999999996</v>
      </c>
      <c r="T114">
        <v>2.3431199999999999</v>
      </c>
    </row>
    <row r="115" spans="16:20" x14ac:dyDescent="0.35">
      <c r="P115" s="1">
        <v>33055</v>
      </c>
      <c r="Q115">
        <v>4.4205800000000002</v>
      </c>
      <c r="T115">
        <v>-7.8684200000000004</v>
      </c>
    </row>
    <row r="116" spans="16:20" x14ac:dyDescent="0.35">
      <c r="P116" s="1">
        <v>33147</v>
      </c>
      <c r="Q116">
        <v>4.1687200000000004</v>
      </c>
      <c r="T116">
        <v>4.5129999999999999</v>
      </c>
    </row>
    <row r="117" spans="16:20" x14ac:dyDescent="0.35">
      <c r="P117" s="1">
        <v>33239</v>
      </c>
      <c r="Q117">
        <v>4.0166500000000003</v>
      </c>
      <c r="T117">
        <v>-1.53047</v>
      </c>
    </row>
    <row r="118" spans="16:20" x14ac:dyDescent="0.35">
      <c r="P118" s="1">
        <v>33329</v>
      </c>
      <c r="Q118">
        <v>3.9058700000000002</v>
      </c>
      <c r="T118">
        <v>-1.1934499999999999</v>
      </c>
    </row>
    <row r="119" spans="16:20" x14ac:dyDescent="0.35">
      <c r="P119" s="1">
        <v>33420</v>
      </c>
      <c r="Q119">
        <v>3.32456</v>
      </c>
      <c r="T119">
        <v>1.3483099999999999</v>
      </c>
    </row>
    <row r="120" spans="16:20" x14ac:dyDescent="0.35">
      <c r="P120" s="1">
        <v>33512</v>
      </c>
      <c r="Q120">
        <v>2.9599799999999998</v>
      </c>
      <c r="T120">
        <v>0.63746999999999998</v>
      </c>
    </row>
    <row r="121" spans="16:20" x14ac:dyDescent="0.35">
      <c r="P121" s="1">
        <v>33604</v>
      </c>
      <c r="Q121">
        <v>2.9903499999999998</v>
      </c>
      <c r="T121">
        <v>-1.6249</v>
      </c>
    </row>
    <row r="122" spans="16:20" x14ac:dyDescent="0.35">
      <c r="P122" s="1">
        <v>33695</v>
      </c>
      <c r="Q122">
        <v>2.5215999999999998</v>
      </c>
      <c r="T122">
        <v>8.3989999999999995E-2</v>
      </c>
    </row>
    <row r="123" spans="16:20" x14ac:dyDescent="0.35">
      <c r="P123" s="1">
        <v>33786</v>
      </c>
      <c r="Q123">
        <v>2.1296300000000001</v>
      </c>
      <c r="T123">
        <v>0.97902</v>
      </c>
    </row>
    <row r="124" spans="16:20" x14ac:dyDescent="0.35">
      <c r="P124" s="1">
        <v>33878</v>
      </c>
      <c r="Q124">
        <v>2.3919000000000001</v>
      </c>
      <c r="T124">
        <v>5.2354599999999998</v>
      </c>
    </row>
    <row r="125" spans="16:20" x14ac:dyDescent="0.35">
      <c r="P125" s="1">
        <v>33970</v>
      </c>
      <c r="Q125">
        <v>2.2176499999999999</v>
      </c>
      <c r="T125">
        <v>-1.9742</v>
      </c>
    </row>
    <row r="126" spans="16:20" x14ac:dyDescent="0.35">
      <c r="P126" s="1">
        <v>34060</v>
      </c>
      <c r="Q126">
        <v>2.4595799999999999</v>
      </c>
      <c r="T126">
        <v>2.41676</v>
      </c>
    </row>
    <row r="127" spans="16:20" x14ac:dyDescent="0.35">
      <c r="P127" s="1">
        <v>34151</v>
      </c>
      <c r="Q127">
        <v>2.4931999999999999</v>
      </c>
      <c r="T127">
        <v>-0.39328999999999997</v>
      </c>
    </row>
    <row r="128" spans="16:20" x14ac:dyDescent="0.35">
      <c r="P128" s="1">
        <v>34243</v>
      </c>
      <c r="Q128">
        <v>2.1787999999999998</v>
      </c>
      <c r="T128">
        <v>2.632E-2</v>
      </c>
    </row>
    <row r="129" spans="16:20" x14ac:dyDescent="0.35">
      <c r="P129" s="1">
        <v>34335</v>
      </c>
      <c r="Q129">
        <v>2.4826700000000002</v>
      </c>
      <c r="T129">
        <v>2.1578900000000001</v>
      </c>
    </row>
    <row r="130" spans="16:20" x14ac:dyDescent="0.35">
      <c r="P130" s="1">
        <v>34425</v>
      </c>
      <c r="Q130">
        <v>2.2449400000000002</v>
      </c>
      <c r="T130">
        <v>1.08192</v>
      </c>
    </row>
    <row r="131" spans="16:20" x14ac:dyDescent="0.35">
      <c r="P131" s="1">
        <v>34516</v>
      </c>
      <c r="Q131">
        <v>2.4767800000000002</v>
      </c>
      <c r="T131">
        <v>-1.2742100000000001</v>
      </c>
    </row>
    <row r="132" spans="16:20" x14ac:dyDescent="0.35">
      <c r="P132" s="1">
        <v>34608</v>
      </c>
      <c r="Q132">
        <v>2.5500099999999999</v>
      </c>
      <c r="T132">
        <v>2.4522499999999998</v>
      </c>
    </row>
    <row r="133" spans="16:20" x14ac:dyDescent="0.35">
      <c r="P133" s="1">
        <v>34700</v>
      </c>
      <c r="Q133">
        <v>2.4007000000000001</v>
      </c>
      <c r="T133">
        <v>-1.0078100000000001</v>
      </c>
    </row>
    <row r="134" spans="16:20" x14ac:dyDescent="0.35">
      <c r="P134" s="1">
        <v>34790</v>
      </c>
      <c r="Q134">
        <v>2.5434800000000002</v>
      </c>
      <c r="T134">
        <v>2.2143000000000002</v>
      </c>
    </row>
    <row r="135" spans="16:20" x14ac:dyDescent="0.35">
      <c r="P135" s="1">
        <v>34881</v>
      </c>
      <c r="Q135">
        <v>2.4169200000000002</v>
      </c>
      <c r="T135">
        <v>-1.4193199999999999</v>
      </c>
    </row>
    <row r="136" spans="16:20" x14ac:dyDescent="0.35">
      <c r="P136" s="1">
        <v>34973</v>
      </c>
      <c r="Q136">
        <v>2.4222899999999998</v>
      </c>
      <c r="T136">
        <v>3.7635800000000001</v>
      </c>
    </row>
    <row r="137" spans="16:20" x14ac:dyDescent="0.35">
      <c r="P137" s="1">
        <v>35065</v>
      </c>
      <c r="Q137">
        <v>2.51492</v>
      </c>
      <c r="T137">
        <v>-0.60857000000000006</v>
      </c>
    </row>
    <row r="138" spans="16:20" x14ac:dyDescent="0.35">
      <c r="P138" s="1">
        <v>35156</v>
      </c>
      <c r="Q138">
        <v>2.5651899999999999</v>
      </c>
      <c r="T138">
        <v>2.0083299999999999</v>
      </c>
    </row>
    <row r="139" spans="16:20" x14ac:dyDescent="0.35">
      <c r="P139" s="1">
        <v>35247</v>
      </c>
      <c r="Q139">
        <v>2.73915</v>
      </c>
      <c r="T139">
        <v>0.88836000000000004</v>
      </c>
    </row>
    <row r="140" spans="16:20" x14ac:dyDescent="0.35">
      <c r="P140" s="1">
        <v>35339</v>
      </c>
      <c r="Q140">
        <v>2.7626599999999999</v>
      </c>
      <c r="T140">
        <v>2.8557800000000002</v>
      </c>
    </row>
    <row r="141" spans="16:20" x14ac:dyDescent="0.35">
      <c r="P141" s="1">
        <v>35431</v>
      </c>
      <c r="Q141">
        <v>2.7650700000000001</v>
      </c>
      <c r="T141">
        <v>0.87922</v>
      </c>
    </row>
    <row r="142" spans="16:20" x14ac:dyDescent="0.35">
      <c r="P142" s="1">
        <v>35521</v>
      </c>
      <c r="Q142">
        <v>2.8937599999999999</v>
      </c>
      <c r="T142">
        <v>0</v>
      </c>
    </row>
    <row r="143" spans="16:20" x14ac:dyDescent="0.35">
      <c r="P143" s="1">
        <v>35612</v>
      </c>
      <c r="Q143">
        <v>2.9327299999999998</v>
      </c>
      <c r="T143">
        <v>4.5870000000000001E-2</v>
      </c>
    </row>
    <row r="144" spans="16:20" x14ac:dyDescent="0.35">
      <c r="P144" s="1">
        <v>35704</v>
      </c>
      <c r="Q144">
        <v>3.0549900000000001</v>
      </c>
      <c r="T144">
        <v>-0.87116000000000005</v>
      </c>
    </row>
    <row r="145" spans="16:20" x14ac:dyDescent="0.35">
      <c r="P145" s="1">
        <v>35796</v>
      </c>
      <c r="Q145">
        <v>3.1155200000000001</v>
      </c>
      <c r="T145">
        <v>5.6197999999999997</v>
      </c>
    </row>
    <row r="146" spans="16:20" x14ac:dyDescent="0.35">
      <c r="P146" s="1">
        <v>35886</v>
      </c>
      <c r="Q146">
        <v>3.15388</v>
      </c>
      <c r="T146">
        <v>-1.64222</v>
      </c>
    </row>
    <row r="147" spans="16:20" x14ac:dyDescent="0.35">
      <c r="P147" s="1">
        <v>35977</v>
      </c>
      <c r="Q147">
        <v>3.2875100000000002</v>
      </c>
      <c r="T147">
        <v>2.35975</v>
      </c>
    </row>
    <row r="148" spans="16:20" x14ac:dyDescent="0.35">
      <c r="P148" s="1">
        <v>36069</v>
      </c>
      <c r="Q148">
        <v>3.4189699999999998</v>
      </c>
      <c r="T148">
        <v>-0.39146999999999998</v>
      </c>
    </row>
    <row r="149" spans="16:20" x14ac:dyDescent="0.35">
      <c r="P149" s="1">
        <v>36161</v>
      </c>
      <c r="Q149">
        <v>3.37453</v>
      </c>
      <c r="T149">
        <v>2.7074199999999999</v>
      </c>
    </row>
    <row r="150" spans="16:20" x14ac:dyDescent="0.35">
      <c r="P150" s="1">
        <v>36251</v>
      </c>
      <c r="Q150">
        <v>3.2521900000000001</v>
      </c>
      <c r="T150">
        <v>0.68027000000000004</v>
      </c>
    </row>
    <row r="151" spans="16:20" x14ac:dyDescent="0.35">
      <c r="P151" s="1">
        <v>36342</v>
      </c>
      <c r="Q151">
        <v>2.9706800000000002</v>
      </c>
      <c r="T151">
        <v>0.54898999999999998</v>
      </c>
    </row>
    <row r="152" spans="16:20" x14ac:dyDescent="0.35">
      <c r="P152" s="1">
        <v>36434</v>
      </c>
      <c r="Q152">
        <v>2.98108</v>
      </c>
      <c r="T152">
        <v>4.5569100000000002</v>
      </c>
    </row>
    <row r="153" spans="16:20" x14ac:dyDescent="0.35">
      <c r="P153" s="1">
        <v>36526</v>
      </c>
      <c r="Q153">
        <v>3.35927</v>
      </c>
      <c r="T153">
        <v>-1.3858200000000001</v>
      </c>
    </row>
    <row r="154" spans="16:20" x14ac:dyDescent="0.35">
      <c r="P154" s="1">
        <v>36617</v>
      </c>
      <c r="Q154">
        <v>3.3949500000000001</v>
      </c>
      <c r="R154" t="e">
        <v>#N/A</v>
      </c>
      <c r="T154">
        <v>-0.73319999999999996</v>
      </c>
    </row>
    <row r="155" spans="16:20" x14ac:dyDescent="0.35">
      <c r="P155" s="1">
        <v>36708</v>
      </c>
      <c r="Q155">
        <v>3.7467199999999998</v>
      </c>
      <c r="R155" t="e">
        <v>#N/A</v>
      </c>
      <c r="T155">
        <v>4.0418500000000002</v>
      </c>
    </row>
    <row r="156" spans="16:20" x14ac:dyDescent="0.35">
      <c r="P156" s="1">
        <v>36800</v>
      </c>
      <c r="Q156">
        <v>4.0081600000000002</v>
      </c>
      <c r="R156" t="e">
        <v>#N/A</v>
      </c>
      <c r="T156">
        <v>1.1634800000000001</v>
      </c>
    </row>
    <row r="157" spans="16:20" x14ac:dyDescent="0.35">
      <c r="P157" s="1">
        <v>36892</v>
      </c>
      <c r="Q157">
        <v>4.05802</v>
      </c>
      <c r="R157" t="e">
        <v>#N/A</v>
      </c>
      <c r="T157">
        <v>-1.22807</v>
      </c>
    </row>
    <row r="158" spans="16:20" x14ac:dyDescent="0.35">
      <c r="P158" s="1">
        <v>36982</v>
      </c>
      <c r="Q158">
        <v>4.4874099999999997</v>
      </c>
      <c r="R158">
        <v>-0.27445000000000003</v>
      </c>
      <c r="T158">
        <v>4.5786499999999997</v>
      </c>
    </row>
    <row r="159" spans="16:20" x14ac:dyDescent="0.35">
      <c r="P159" s="1">
        <v>37073</v>
      </c>
      <c r="Q159">
        <v>4.6045499999999997</v>
      </c>
      <c r="R159">
        <v>6.6259999999999999E-2</v>
      </c>
      <c r="T159">
        <v>-2.79298</v>
      </c>
    </row>
    <row r="160" spans="16:20" x14ac:dyDescent="0.35">
      <c r="P160" s="1">
        <v>37165</v>
      </c>
      <c r="Q160">
        <v>4.6565599999999998</v>
      </c>
      <c r="R160">
        <v>-0.49651000000000001</v>
      </c>
      <c r="T160">
        <v>0.87361999999999995</v>
      </c>
    </row>
    <row r="161" spans="16:20" x14ac:dyDescent="0.35">
      <c r="P161" s="1">
        <v>37257</v>
      </c>
      <c r="Q161">
        <v>4.6232600000000001</v>
      </c>
      <c r="R161">
        <v>0.46196999999999999</v>
      </c>
      <c r="T161">
        <v>8.0831400000000002</v>
      </c>
    </row>
    <row r="162" spans="16:20" x14ac:dyDescent="0.35">
      <c r="P162" s="1">
        <v>37347</v>
      </c>
      <c r="Q162">
        <v>4.15503</v>
      </c>
      <c r="R162">
        <v>2.0610200000000001</v>
      </c>
      <c r="T162">
        <v>-0.51637999999999995</v>
      </c>
    </row>
    <row r="163" spans="16:20" x14ac:dyDescent="0.35">
      <c r="P163" s="1">
        <v>37438</v>
      </c>
      <c r="Q163">
        <v>3.6941099999999998</v>
      </c>
      <c r="R163">
        <v>1.7758799999999999</v>
      </c>
      <c r="T163">
        <v>-4.77895</v>
      </c>
    </row>
    <row r="164" spans="16:20" x14ac:dyDescent="0.35">
      <c r="P164" s="1">
        <v>37530</v>
      </c>
      <c r="Q164">
        <v>3.2730999999999999</v>
      </c>
      <c r="R164">
        <v>0.31074000000000002</v>
      </c>
      <c r="T164">
        <v>6.7669199999999998</v>
      </c>
    </row>
    <row r="165" spans="16:20" x14ac:dyDescent="0.35">
      <c r="P165" s="1">
        <v>37622</v>
      </c>
      <c r="Q165">
        <v>3.0696599999999998</v>
      </c>
      <c r="R165">
        <v>0.62302000000000002</v>
      </c>
      <c r="T165">
        <v>-2.5</v>
      </c>
    </row>
    <row r="166" spans="16:20" x14ac:dyDescent="0.35">
      <c r="P166" s="1">
        <v>37712</v>
      </c>
      <c r="Q166">
        <v>3.00034</v>
      </c>
      <c r="R166">
        <v>-0.63893999999999995</v>
      </c>
      <c r="T166">
        <v>3.4489000000000001</v>
      </c>
    </row>
    <row r="167" spans="16:20" x14ac:dyDescent="0.35">
      <c r="P167" s="1">
        <v>37803</v>
      </c>
      <c r="Q167">
        <v>2.9299200000000001</v>
      </c>
      <c r="R167">
        <v>-0.91681000000000001</v>
      </c>
      <c r="T167">
        <v>-3.4909999999999997E-2</v>
      </c>
    </row>
    <row r="168" spans="16:20" x14ac:dyDescent="0.35">
      <c r="P168" s="1">
        <v>37895</v>
      </c>
      <c r="Q168">
        <v>2.7236699999999998</v>
      </c>
      <c r="R168">
        <v>-0.47062999999999999</v>
      </c>
      <c r="T168">
        <v>4.2779800000000003</v>
      </c>
    </row>
    <row r="169" spans="16:20" x14ac:dyDescent="0.35">
      <c r="P169" s="1">
        <v>37987</v>
      </c>
      <c r="Q169">
        <v>2.48732</v>
      </c>
      <c r="R169">
        <v>-1.29139</v>
      </c>
      <c r="T169">
        <v>6.9490999999999996</v>
      </c>
    </row>
    <row r="170" spans="16:20" x14ac:dyDescent="0.35">
      <c r="P170" s="1">
        <v>38078</v>
      </c>
      <c r="Q170">
        <v>2.6200199999999998</v>
      </c>
      <c r="R170">
        <v>-2.9143699999999999</v>
      </c>
      <c r="T170">
        <v>1.7222500000000001</v>
      </c>
    </row>
    <row r="171" spans="16:20" x14ac:dyDescent="0.35">
      <c r="P171" s="1">
        <v>38169</v>
      </c>
      <c r="Q171">
        <v>2.7818200000000002</v>
      </c>
      <c r="R171">
        <v>-0.22087999999999999</v>
      </c>
      <c r="T171">
        <v>-1.16977</v>
      </c>
    </row>
    <row r="172" spans="16:20" x14ac:dyDescent="0.35">
      <c r="P172" s="1">
        <v>38261</v>
      </c>
      <c r="Q172">
        <v>2.82822</v>
      </c>
      <c r="R172">
        <v>0.26335999999999998</v>
      </c>
      <c r="T172">
        <v>6.4164500000000002</v>
      </c>
    </row>
    <row r="173" spans="16:20" x14ac:dyDescent="0.35">
      <c r="P173" s="1">
        <v>38353</v>
      </c>
      <c r="Q173">
        <v>2.9857900000000002</v>
      </c>
      <c r="R173">
        <v>0.39726</v>
      </c>
      <c r="T173">
        <v>0.93662999999999996</v>
      </c>
    </row>
    <row r="174" spans="16:20" x14ac:dyDescent="0.35">
      <c r="P174" s="1">
        <v>38443</v>
      </c>
      <c r="Q174">
        <v>2.94957</v>
      </c>
      <c r="R174">
        <v>4.0926099999999996</v>
      </c>
      <c r="T174">
        <v>0.14499000000000001</v>
      </c>
    </row>
    <row r="175" spans="16:20" x14ac:dyDescent="0.35">
      <c r="P175" s="1">
        <v>38534</v>
      </c>
      <c r="Q175">
        <v>2.9268299999999998</v>
      </c>
      <c r="R175">
        <v>2.4739</v>
      </c>
      <c r="T175">
        <v>2.7508300000000001</v>
      </c>
    </row>
    <row r="176" spans="16:20" x14ac:dyDescent="0.35">
      <c r="P176" s="1">
        <v>38626</v>
      </c>
      <c r="Q176">
        <v>3.1098599999999998</v>
      </c>
      <c r="R176">
        <v>1.9700299999999999</v>
      </c>
      <c r="T176">
        <v>1.5076799999999999</v>
      </c>
    </row>
    <row r="177" spans="16:20" x14ac:dyDescent="0.35">
      <c r="P177" s="1">
        <v>38718</v>
      </c>
      <c r="Q177">
        <v>3.0697700000000001</v>
      </c>
      <c r="R177">
        <v>3.40652</v>
      </c>
      <c r="T177">
        <v>1.9572499999999999</v>
      </c>
    </row>
    <row r="178" spans="16:20" x14ac:dyDescent="0.35">
      <c r="P178" s="1">
        <v>38808</v>
      </c>
      <c r="Q178">
        <v>3.3425799999999999</v>
      </c>
      <c r="R178">
        <v>0.95738000000000001</v>
      </c>
      <c r="T178">
        <v>0.53097000000000005</v>
      </c>
    </row>
    <row r="179" spans="16:20" x14ac:dyDescent="0.35">
      <c r="P179" s="1">
        <v>38899</v>
      </c>
      <c r="Q179">
        <v>3.7303199999999999</v>
      </c>
      <c r="R179">
        <v>0.30068</v>
      </c>
      <c r="T179">
        <v>-4.0222100000000003</v>
      </c>
    </row>
    <row r="180" spans="16:20" x14ac:dyDescent="0.35">
      <c r="P180" s="1">
        <v>38991</v>
      </c>
      <c r="Q180">
        <v>4.10731</v>
      </c>
      <c r="R180">
        <v>1.1416200000000001</v>
      </c>
      <c r="T180">
        <v>3.7392400000000001</v>
      </c>
    </row>
    <row r="181" spans="16:20" x14ac:dyDescent="0.35">
      <c r="P181" s="1">
        <v>39083</v>
      </c>
      <c r="Q181">
        <v>4.5487399999999996</v>
      </c>
      <c r="R181">
        <v>0.78832999999999998</v>
      </c>
      <c r="T181">
        <v>4.4341699999999999</v>
      </c>
    </row>
    <row r="182" spans="16:20" x14ac:dyDescent="0.35">
      <c r="P182" s="1">
        <v>39173</v>
      </c>
      <c r="Q182">
        <v>4.4268900000000002</v>
      </c>
      <c r="R182">
        <v>2.3187199999999999</v>
      </c>
      <c r="T182">
        <v>-5.8348500000000003</v>
      </c>
    </row>
    <row r="183" spans="16:20" x14ac:dyDescent="0.35">
      <c r="P183" s="1">
        <v>39264</v>
      </c>
      <c r="Q183">
        <v>4.0679400000000001</v>
      </c>
      <c r="R183">
        <v>3.1345499999999999</v>
      </c>
      <c r="T183">
        <v>0</v>
      </c>
    </row>
    <row r="184" spans="16:20" x14ac:dyDescent="0.35">
      <c r="P184" s="1">
        <v>39356</v>
      </c>
      <c r="Q184">
        <v>4.0043699999999998</v>
      </c>
      <c r="R184">
        <v>4.1994699999999998</v>
      </c>
      <c r="T184">
        <v>-1.64592</v>
      </c>
    </row>
    <row r="185" spans="16:20" x14ac:dyDescent="0.35">
      <c r="P185" s="1">
        <v>39448</v>
      </c>
      <c r="Q185">
        <v>3.7420900000000001</v>
      </c>
      <c r="R185">
        <v>2.3636200000000001</v>
      </c>
      <c r="T185">
        <v>-0.57657000000000003</v>
      </c>
    </row>
    <row r="186" spans="16:20" x14ac:dyDescent="0.35">
      <c r="P186" s="1">
        <v>39539</v>
      </c>
      <c r="Q186">
        <v>3.6136200000000001</v>
      </c>
      <c r="R186">
        <v>0.73467000000000005</v>
      </c>
      <c r="T186">
        <v>0.42432999999999998</v>
      </c>
    </row>
    <row r="187" spans="16:20" x14ac:dyDescent="0.35">
      <c r="P187" s="1">
        <v>39630</v>
      </c>
      <c r="Q187">
        <v>3.73502</v>
      </c>
      <c r="R187">
        <v>1.3658399999999999</v>
      </c>
      <c r="T187">
        <v>-3.7323900000000001</v>
      </c>
    </row>
    <row r="188" spans="16:20" x14ac:dyDescent="0.35">
      <c r="P188" s="1">
        <v>39722</v>
      </c>
      <c r="Q188">
        <v>3.5565199999999999</v>
      </c>
      <c r="R188">
        <v>0.98602999999999996</v>
      </c>
      <c r="T188">
        <v>-2.7944399999999998</v>
      </c>
    </row>
    <row r="189" spans="16:20" x14ac:dyDescent="0.35">
      <c r="P189" s="1">
        <v>39814</v>
      </c>
      <c r="Q189">
        <v>3.3103199999999999</v>
      </c>
      <c r="R189">
        <v>2.0943100000000001</v>
      </c>
      <c r="T189">
        <v>-6.1709800000000001</v>
      </c>
    </row>
    <row r="190" spans="16:20" x14ac:dyDescent="0.35">
      <c r="P190" s="1">
        <v>39904</v>
      </c>
      <c r="Q190">
        <v>2.9125899999999998</v>
      </c>
      <c r="R190">
        <v>2.7882199999999999</v>
      </c>
      <c r="T190">
        <v>5.2614700000000001</v>
      </c>
    </row>
    <row r="191" spans="16:20" x14ac:dyDescent="0.35">
      <c r="P191" s="1">
        <v>39995</v>
      </c>
      <c r="Q191">
        <v>1.9815</v>
      </c>
      <c r="R191">
        <v>1.4448799999999999</v>
      </c>
      <c r="T191">
        <v>-2.78878</v>
      </c>
    </row>
    <row r="192" spans="16:20" x14ac:dyDescent="0.35">
      <c r="P192" s="1">
        <v>40087</v>
      </c>
      <c r="Q192">
        <v>0.94064000000000003</v>
      </c>
      <c r="R192">
        <v>1.6227499999999999</v>
      </c>
      <c r="T192">
        <v>2.9158200000000001</v>
      </c>
    </row>
    <row r="193" spans="16:20" x14ac:dyDescent="0.35">
      <c r="P193" s="1">
        <v>40179</v>
      </c>
      <c r="Q193">
        <v>0.31304999999999999</v>
      </c>
      <c r="R193">
        <v>1.11991</v>
      </c>
      <c r="T193">
        <v>1.2795099999999999</v>
      </c>
    </row>
    <row r="194" spans="16:20" x14ac:dyDescent="0.35">
      <c r="P194" s="1">
        <v>40269</v>
      </c>
      <c r="Q194">
        <v>-1.66E-2</v>
      </c>
      <c r="R194">
        <v>1.8147599999999999</v>
      </c>
      <c r="T194">
        <v>-0.99263000000000001</v>
      </c>
    </row>
    <row r="195" spans="16:20" x14ac:dyDescent="0.35">
      <c r="P195" s="1">
        <v>40360</v>
      </c>
      <c r="Q195">
        <v>7.0949999999999999E-2</v>
      </c>
      <c r="R195">
        <v>2.6619799999999998</v>
      </c>
      <c r="T195">
        <v>1.2760100000000001</v>
      </c>
    </row>
    <row r="196" spans="16:20" x14ac:dyDescent="0.35">
      <c r="P196" s="1">
        <v>40452</v>
      </c>
      <c r="Q196">
        <v>0.55545999999999995</v>
      </c>
      <c r="R196">
        <v>2.9257300000000002</v>
      </c>
      <c r="T196">
        <v>-0.25498999999999999</v>
      </c>
    </row>
    <row r="197" spans="16:20" x14ac:dyDescent="0.35">
      <c r="P197" s="1">
        <v>40544</v>
      </c>
      <c r="Q197">
        <v>1.1079300000000001</v>
      </c>
      <c r="R197">
        <v>2.7039399999999998</v>
      </c>
      <c r="T197">
        <v>2.3609</v>
      </c>
    </row>
    <row r="198" spans="16:20" x14ac:dyDescent="0.35">
      <c r="P198" s="1">
        <v>40634</v>
      </c>
      <c r="Q198">
        <v>1.3749499999999999</v>
      </c>
      <c r="R198">
        <v>3.6934800000000001</v>
      </c>
      <c r="T198">
        <v>0.91083000000000003</v>
      </c>
    </row>
    <row r="199" spans="16:20" x14ac:dyDescent="0.35">
      <c r="P199" s="1">
        <v>40725</v>
      </c>
      <c r="Q199">
        <v>1.8993500000000001</v>
      </c>
      <c r="R199">
        <v>2.3898000000000001</v>
      </c>
      <c r="T199">
        <v>-2.9698600000000002</v>
      </c>
    </row>
    <row r="200" spans="16:20" x14ac:dyDescent="0.35">
      <c r="P200" s="1">
        <v>40817</v>
      </c>
      <c r="Q200">
        <v>2.4351400000000001</v>
      </c>
      <c r="R200">
        <v>1.9695499999999999</v>
      </c>
      <c r="T200">
        <v>-1.32033</v>
      </c>
    </row>
    <row r="201" spans="16:20" x14ac:dyDescent="0.35">
      <c r="P201" s="1">
        <v>40909</v>
      </c>
      <c r="Q201">
        <v>2.5065900000000001</v>
      </c>
      <c r="R201">
        <v>3.9688599999999998</v>
      </c>
      <c r="T201">
        <v>6.6443700000000003</v>
      </c>
    </row>
    <row r="202" spans="16:20" x14ac:dyDescent="0.35">
      <c r="P202" s="1">
        <v>41000</v>
      </c>
      <c r="Q202">
        <v>2.68804</v>
      </c>
      <c r="R202">
        <v>1.7835399999999999</v>
      </c>
      <c r="T202">
        <v>0.96948999999999996</v>
      </c>
    </row>
    <row r="203" spans="16:20" x14ac:dyDescent="0.35">
      <c r="P203" s="1">
        <v>41091</v>
      </c>
      <c r="Q203">
        <v>2.6898499999999999</v>
      </c>
      <c r="R203">
        <v>3.47492</v>
      </c>
      <c r="T203">
        <v>5.2245100000000004</v>
      </c>
    </row>
    <row r="204" spans="16:20" x14ac:dyDescent="0.35">
      <c r="P204" s="1">
        <v>41183</v>
      </c>
      <c r="Q204">
        <v>2.7252700000000001</v>
      </c>
      <c r="R204">
        <v>2.7747700000000002</v>
      </c>
      <c r="T204">
        <v>0.71121999999999996</v>
      </c>
    </row>
    <row r="205" spans="16:20" x14ac:dyDescent="0.35">
      <c r="P205" s="1">
        <v>41275</v>
      </c>
      <c r="Q205">
        <v>2.7515700000000001</v>
      </c>
      <c r="R205">
        <v>1.6392599999999999</v>
      </c>
      <c r="T205">
        <v>3.1445699999999999</v>
      </c>
    </row>
    <row r="206" spans="16:20" x14ac:dyDescent="0.35">
      <c r="P206" s="1">
        <v>41365</v>
      </c>
      <c r="Q206">
        <v>2.8149600000000001</v>
      </c>
      <c r="R206">
        <v>2.43797</v>
      </c>
      <c r="T206">
        <v>3.7075300000000002</v>
      </c>
    </row>
    <row r="207" spans="16:20" x14ac:dyDescent="0.35">
      <c r="P207" s="1">
        <v>41456</v>
      </c>
      <c r="Q207">
        <v>2.93005</v>
      </c>
      <c r="R207">
        <v>1.1681900000000001</v>
      </c>
      <c r="T207">
        <v>-1.9307399999999999</v>
      </c>
    </row>
    <row r="208" spans="16:20" x14ac:dyDescent="0.35">
      <c r="P208" s="1">
        <v>41548</v>
      </c>
      <c r="Q208">
        <v>2.8064800000000001</v>
      </c>
      <c r="R208">
        <v>1.07894</v>
      </c>
      <c r="T208">
        <v>3.7596799999999999</v>
      </c>
    </row>
    <row r="209" spans="16:20" x14ac:dyDescent="0.35">
      <c r="P209" s="1">
        <v>41640</v>
      </c>
      <c r="Q209">
        <v>2.8599700000000001</v>
      </c>
      <c r="R209">
        <v>1.1399300000000001</v>
      </c>
      <c r="T209">
        <v>0.44069000000000003</v>
      </c>
    </row>
    <row r="210" spans="16:20" x14ac:dyDescent="0.35">
      <c r="P210" s="1">
        <v>41730</v>
      </c>
      <c r="Q210">
        <v>3.08751</v>
      </c>
      <c r="R210">
        <v>1.5841499999999999</v>
      </c>
      <c r="T210">
        <v>3.24193</v>
      </c>
    </row>
    <row r="211" spans="16:20" x14ac:dyDescent="0.35">
      <c r="P211" s="1">
        <v>41821</v>
      </c>
      <c r="Q211">
        <v>3.2504300000000002</v>
      </c>
      <c r="R211">
        <v>3.26708</v>
      </c>
      <c r="T211">
        <v>-1.5936699999999999</v>
      </c>
    </row>
    <row r="212" spans="16:20" x14ac:dyDescent="0.35">
      <c r="P212" s="1">
        <v>41913</v>
      </c>
      <c r="Q212">
        <v>3.4020000000000001</v>
      </c>
      <c r="R212">
        <v>5.2924199999999999</v>
      </c>
      <c r="T212">
        <v>7.5815700000000001</v>
      </c>
    </row>
    <row r="213" spans="16:20" x14ac:dyDescent="0.35">
      <c r="P213" s="1">
        <v>42005</v>
      </c>
      <c r="Q213">
        <v>3.48855</v>
      </c>
      <c r="R213">
        <v>4.90944</v>
      </c>
      <c r="T213">
        <v>-3.5236399999999999</v>
      </c>
    </row>
    <row r="214" spans="16:20" x14ac:dyDescent="0.35">
      <c r="P214" s="1">
        <v>42095</v>
      </c>
      <c r="Q214">
        <v>3.48767</v>
      </c>
      <c r="R214">
        <v>5.0102500000000001</v>
      </c>
      <c r="T214">
        <v>0.21959999999999999</v>
      </c>
    </row>
    <row r="215" spans="16:20" x14ac:dyDescent="0.35">
      <c r="P215" s="1">
        <v>42186</v>
      </c>
      <c r="Q215">
        <v>3.6292800000000001</v>
      </c>
      <c r="R215">
        <v>3.2917100000000001</v>
      </c>
      <c r="T215">
        <v>2.04129</v>
      </c>
    </row>
    <row r="216" spans="16:20" x14ac:dyDescent="0.35">
      <c r="P216" s="1">
        <v>42278</v>
      </c>
      <c r="Q216">
        <v>3.6872199999999999</v>
      </c>
      <c r="R216">
        <v>0.80630000000000002</v>
      </c>
      <c r="T216">
        <v>2.5881599999999998</v>
      </c>
    </row>
    <row r="217" spans="16:20" x14ac:dyDescent="0.35">
      <c r="P217" s="1">
        <v>42370</v>
      </c>
      <c r="Q217">
        <v>3.6807099999999999</v>
      </c>
      <c r="R217">
        <v>0.97582000000000002</v>
      </c>
      <c r="T217">
        <v>-1.1347400000000001</v>
      </c>
    </row>
    <row r="218" spans="16:20" x14ac:dyDescent="0.35">
      <c r="P218" s="1">
        <v>42461</v>
      </c>
      <c r="Q218">
        <v>3.7800400000000001</v>
      </c>
      <c r="R218">
        <v>2.3612000000000002</v>
      </c>
      <c r="T218">
        <v>3.0421200000000002</v>
      </c>
    </row>
    <row r="219" spans="16:20" x14ac:dyDescent="0.35">
      <c r="P219" s="1">
        <v>42552</v>
      </c>
      <c r="Q219">
        <v>3.7466499999999998</v>
      </c>
      <c r="R219">
        <v>1.5922400000000001</v>
      </c>
      <c r="T219">
        <v>-1.47075</v>
      </c>
    </row>
    <row r="220" spans="16:20" x14ac:dyDescent="0.35">
      <c r="P220" s="1">
        <v>42644</v>
      </c>
      <c r="Q220">
        <v>3.8771300000000002</v>
      </c>
      <c r="R220">
        <v>1.153</v>
      </c>
      <c r="T220">
        <v>3.6988300000000001</v>
      </c>
    </row>
    <row r="221" spans="16:20" x14ac:dyDescent="0.35">
      <c r="P221" s="1">
        <v>42736</v>
      </c>
      <c r="Q221">
        <v>3.9026700000000001</v>
      </c>
      <c r="R221">
        <v>0.99426000000000003</v>
      </c>
      <c r="T221">
        <v>-1.0478400000000001</v>
      </c>
    </row>
    <row r="222" spans="16:20" x14ac:dyDescent="0.35">
      <c r="P222" s="1">
        <v>42826</v>
      </c>
      <c r="Q222">
        <v>3.8477600000000001</v>
      </c>
      <c r="R222">
        <v>-1.50301</v>
      </c>
      <c r="T222">
        <v>1.6044499999999999</v>
      </c>
    </row>
    <row r="223" spans="16:20" x14ac:dyDescent="0.35">
      <c r="P223" s="1">
        <v>42917</v>
      </c>
      <c r="Q223">
        <v>3.8243800000000001</v>
      </c>
      <c r="R223">
        <v>-0.69272999999999996</v>
      </c>
      <c r="T223">
        <v>1.9686300000000001</v>
      </c>
    </row>
    <row r="224" spans="16:20" x14ac:dyDescent="0.35">
      <c r="P224" s="1">
        <v>43009</v>
      </c>
      <c r="Q224">
        <v>3.68655</v>
      </c>
      <c r="R224">
        <v>-4.8550000000000003E-2</v>
      </c>
      <c r="T224">
        <v>3.8818899999999998</v>
      </c>
    </row>
    <row r="225" spans="16:20" x14ac:dyDescent="0.35">
      <c r="P225" s="1">
        <v>43101</v>
      </c>
      <c r="Q225">
        <v>3.66031</v>
      </c>
      <c r="R225">
        <v>-0.51983999999999997</v>
      </c>
      <c r="T225">
        <v>-1.39137</v>
      </c>
    </row>
    <row r="226" spans="16:20" x14ac:dyDescent="0.35">
      <c r="P226" s="1">
        <v>43191</v>
      </c>
      <c r="Q226">
        <v>3.6338200000000001</v>
      </c>
      <c r="R226">
        <v>-0.21667</v>
      </c>
      <c r="T226">
        <v>-5.09978</v>
      </c>
    </row>
    <row r="227" spans="16:20" x14ac:dyDescent="0.35">
      <c r="P227" s="1">
        <v>43282</v>
      </c>
      <c r="Q227">
        <v>3.62262</v>
      </c>
      <c r="R227">
        <v>0.17380999999999999</v>
      </c>
      <c r="T227">
        <v>3.7808000000000002</v>
      </c>
    </row>
    <row r="228" spans="16:20" x14ac:dyDescent="0.35">
      <c r="P228" s="1">
        <v>43374</v>
      </c>
      <c r="Q228">
        <v>3.5536599999999998</v>
      </c>
      <c r="R228">
        <v>-0.34928999999999999</v>
      </c>
      <c r="T228">
        <v>-1.09497</v>
      </c>
    </row>
    <row r="229" spans="16:20" x14ac:dyDescent="0.35">
      <c r="P229" s="1">
        <v>43466</v>
      </c>
      <c r="Q229">
        <v>3.5428000000000002</v>
      </c>
      <c r="R229">
        <v>1.09598</v>
      </c>
      <c r="T229">
        <v>-3.07294</v>
      </c>
    </row>
    <row r="230" spans="16:20" x14ac:dyDescent="0.35">
      <c r="P230" s="1">
        <v>43556</v>
      </c>
      <c r="Q230">
        <v>3.7884799999999998</v>
      </c>
      <c r="R230">
        <v>1.38141</v>
      </c>
      <c r="T230">
        <v>2.8501300000000001</v>
      </c>
    </row>
    <row r="231" spans="16:20" x14ac:dyDescent="0.35">
      <c r="P231" s="1">
        <v>43647</v>
      </c>
      <c r="Q231">
        <v>3.8003800000000001</v>
      </c>
      <c r="R231">
        <v>-6.7089999999999997E-2</v>
      </c>
      <c r="T231">
        <v>-1.29735</v>
      </c>
    </row>
    <row r="232" spans="16:20" x14ac:dyDescent="0.35">
      <c r="P232" s="1">
        <v>43739</v>
      </c>
      <c r="Q232">
        <v>3.6932900000000002</v>
      </c>
      <c r="R232">
        <v>0.35748000000000002</v>
      </c>
      <c r="T232">
        <v>3.03891</v>
      </c>
    </row>
    <row r="233" spans="16:20" x14ac:dyDescent="0.35">
      <c r="P233" s="1">
        <v>43831</v>
      </c>
      <c r="Q233">
        <v>3.7264400000000002</v>
      </c>
      <c r="R233">
        <v>-1.4386000000000001</v>
      </c>
      <c r="T233">
        <v>0.91846000000000005</v>
      </c>
    </row>
    <row r="234" spans="16:20" x14ac:dyDescent="0.35">
      <c r="P234" s="1">
        <v>43922</v>
      </c>
      <c r="Q234">
        <v>3.39662</v>
      </c>
      <c r="R234">
        <v>-7.1752500000000001</v>
      </c>
      <c r="T234">
        <v>-2.0831200000000001</v>
      </c>
    </row>
    <row r="235" spans="16:20" x14ac:dyDescent="0.35">
      <c r="P235" s="1">
        <v>44013</v>
      </c>
      <c r="Q235">
        <v>2.9283299999999999</v>
      </c>
      <c r="R235">
        <v>-4.4911599999999998</v>
      </c>
      <c r="T235">
        <v>3.2427999999999999</v>
      </c>
    </row>
    <row r="236" spans="16:20" x14ac:dyDescent="0.35">
      <c r="P236" s="1">
        <v>44105</v>
      </c>
      <c r="Q236">
        <v>2.46414</v>
      </c>
      <c r="R236">
        <v>-0.53430999999999995</v>
      </c>
      <c r="T236">
        <v>6.3319000000000001</v>
      </c>
    </row>
    <row r="237" spans="16:20" x14ac:dyDescent="0.35">
      <c r="P237" s="1">
        <v>44197</v>
      </c>
      <c r="Q237">
        <v>1.9446600000000001</v>
      </c>
      <c r="R237">
        <v>0.66830999999999996</v>
      </c>
      <c r="T237">
        <v>2.99153</v>
      </c>
    </row>
    <row r="238" spans="16:20" x14ac:dyDescent="0.35">
      <c r="P238" s="1">
        <v>44287</v>
      </c>
      <c r="Q238">
        <v>1.84653</v>
      </c>
      <c r="R238">
        <v>7.2585800000000003</v>
      </c>
      <c r="T238">
        <v>4.2838900000000004</v>
      </c>
    </row>
    <row r="239" spans="16:20" x14ac:dyDescent="0.35">
      <c r="P239" s="1">
        <v>44378</v>
      </c>
      <c r="Q239">
        <v>2.1541800000000002</v>
      </c>
      <c r="R239">
        <v>6.73841</v>
      </c>
      <c r="T239">
        <v>7.1647499999999997</v>
      </c>
    </row>
    <row r="240" spans="16:20" x14ac:dyDescent="0.35">
      <c r="P240" s="1">
        <v>44470</v>
      </c>
      <c r="Q240">
        <v>3.0268099999999998</v>
      </c>
      <c r="R240">
        <v>2.4371</v>
      </c>
      <c r="T240">
        <v>3.6044100000000001</v>
      </c>
    </row>
    <row r="241" spans="16:20" x14ac:dyDescent="0.35">
      <c r="P241" s="1">
        <v>44562</v>
      </c>
      <c r="Q241">
        <v>4.1256399999999998</v>
      </c>
      <c r="R241">
        <v>2.0722900000000002</v>
      </c>
      <c r="T241">
        <v>2.0669</v>
      </c>
    </row>
    <row r="242" spans="16:20" x14ac:dyDescent="0.35">
      <c r="P242" s="1">
        <v>44652</v>
      </c>
      <c r="Q242">
        <v>5.2710699999999999</v>
      </c>
      <c r="R242">
        <v>0.35243999999999998</v>
      </c>
      <c r="S242" t="e">
        <v>#N/A</v>
      </c>
      <c r="T242">
        <v>3.6945399999999999</v>
      </c>
    </row>
    <row r="243" spans="16:20" x14ac:dyDescent="0.35">
      <c r="P243" s="1">
        <v>44743</v>
      </c>
      <c r="Q243">
        <v>6.7527799999999996</v>
      </c>
      <c r="R243">
        <v>-0.83113999999999999</v>
      </c>
      <c r="S243" t="e">
        <v>#N/A</v>
      </c>
      <c r="T243">
        <v>4.0697700000000001</v>
      </c>
    </row>
    <row r="244" spans="16:20" x14ac:dyDescent="0.35">
      <c r="P244" s="1">
        <v>44835</v>
      </c>
      <c r="Q244">
        <v>7.9275900000000004</v>
      </c>
      <c r="R244">
        <v>0.54710999999999999</v>
      </c>
      <c r="S244">
        <v>-4.7862400000000003</v>
      </c>
      <c r="T244">
        <v>3.03681</v>
      </c>
    </row>
    <row r="245" spans="16:20" x14ac:dyDescent="0.35">
      <c r="P245" s="1">
        <v>44927</v>
      </c>
      <c r="Q245">
        <v>8.71401</v>
      </c>
      <c r="R245">
        <v>-0.33423000000000003</v>
      </c>
      <c r="S245">
        <v>-1.59213</v>
      </c>
      <c r="T245">
        <v>-9.3354700000000008</v>
      </c>
    </row>
    <row r="246" spans="16:20" x14ac:dyDescent="0.35">
      <c r="P246" s="1">
        <v>45017</v>
      </c>
      <c r="Q246">
        <v>8.5970399999999998</v>
      </c>
      <c r="R246">
        <v>1.0741400000000001</v>
      </c>
      <c r="S246">
        <v>8.3893799999999992</v>
      </c>
      <c r="T246">
        <v>-4.67684000000000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34682-CB1B-4C7D-9F22-C22D915DA90E}">
  <sheetPr codeName="Sheet8"/>
  <dimension ref="A1:B13"/>
  <sheetViews>
    <sheetView workbookViewId="0">
      <selection activeCell="E12" sqref="E12"/>
    </sheetView>
  </sheetViews>
  <sheetFormatPr defaultRowHeight="14.5" x14ac:dyDescent="0.35"/>
  <sheetData>
    <row r="1" spans="1:2" x14ac:dyDescent="0.35">
      <c r="A1" t="s">
        <v>1</v>
      </c>
    </row>
    <row r="4" spans="1:2" x14ac:dyDescent="0.35">
      <c r="A4" t="s">
        <v>591</v>
      </c>
      <c r="B4" t="s">
        <v>592</v>
      </c>
    </row>
    <row r="5" spans="1:2" x14ac:dyDescent="0.35">
      <c r="A5">
        <v>2014</v>
      </c>
      <c r="B5">
        <v>142.19999999999999</v>
      </c>
    </row>
    <row r="6" spans="1:2" x14ac:dyDescent="0.35">
      <c r="A6">
        <v>2015</v>
      </c>
      <c r="B6">
        <v>151.19999999999999</v>
      </c>
    </row>
    <row r="7" spans="1:2" x14ac:dyDescent="0.35">
      <c r="A7">
        <v>2016</v>
      </c>
      <c r="B7">
        <v>152.19999999999999</v>
      </c>
    </row>
    <row r="8" spans="1:2" x14ac:dyDescent="0.35">
      <c r="A8">
        <v>2017</v>
      </c>
      <c r="B8">
        <v>160.80000000000001</v>
      </c>
    </row>
    <row r="9" spans="1:2" x14ac:dyDescent="0.35">
      <c r="A9">
        <v>2018</v>
      </c>
      <c r="B9">
        <v>152.4</v>
      </c>
    </row>
    <row r="10" spans="1:2" x14ac:dyDescent="0.35">
      <c r="A10">
        <v>2019</v>
      </c>
      <c r="B10">
        <v>158.6</v>
      </c>
    </row>
    <row r="11" spans="1:2" x14ac:dyDescent="0.35">
      <c r="A11">
        <v>2020</v>
      </c>
      <c r="B11">
        <v>181.2</v>
      </c>
    </row>
    <row r="12" spans="1:2" x14ac:dyDescent="0.35">
      <c r="A12">
        <v>2021</v>
      </c>
      <c r="B12">
        <v>165.4</v>
      </c>
    </row>
    <row r="13" spans="1:2" x14ac:dyDescent="0.35">
      <c r="A13">
        <v>2022</v>
      </c>
      <c r="B13">
        <v>160.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77977C-31EE-4EFB-B8AC-D64EF7097FAD}">
  <sheetPr codeName="Sheet9"/>
  <dimension ref="A1:AO38"/>
  <sheetViews>
    <sheetView workbookViewId="0">
      <selection activeCell="A53" sqref="A53"/>
    </sheetView>
  </sheetViews>
  <sheetFormatPr defaultRowHeight="13" x14ac:dyDescent="0.3"/>
  <cols>
    <col min="1" max="1" width="68.7265625" style="21" bestFit="1" customWidth="1"/>
    <col min="2" max="16384" width="8.7265625" style="21"/>
  </cols>
  <sheetData>
    <row r="1" spans="1:40" x14ac:dyDescent="0.3">
      <c r="A1" s="21" t="s">
        <v>38</v>
      </c>
    </row>
    <row r="3" spans="1:40" x14ac:dyDescent="0.3">
      <c r="B3" s="18">
        <v>41609</v>
      </c>
      <c r="C3" s="18">
        <v>41699</v>
      </c>
      <c r="D3" s="18">
        <v>41791</v>
      </c>
      <c r="E3" s="18">
        <v>41883</v>
      </c>
      <c r="F3" s="18">
        <v>41974</v>
      </c>
      <c r="G3" s="18">
        <v>42064</v>
      </c>
      <c r="H3" s="18">
        <v>42156</v>
      </c>
      <c r="I3" s="18">
        <v>42248</v>
      </c>
      <c r="J3" s="18">
        <v>42339</v>
      </c>
      <c r="K3" s="18">
        <v>42430</v>
      </c>
      <c r="L3" s="18">
        <v>42522</v>
      </c>
      <c r="M3" s="18">
        <v>42614</v>
      </c>
      <c r="N3" s="18">
        <v>42705</v>
      </c>
      <c r="O3" s="18">
        <v>42795</v>
      </c>
      <c r="P3" s="18">
        <v>42887</v>
      </c>
      <c r="Q3" s="18">
        <v>42979</v>
      </c>
      <c r="R3" s="18">
        <v>43070</v>
      </c>
      <c r="S3" s="18">
        <v>43160</v>
      </c>
      <c r="T3" s="18">
        <v>43252</v>
      </c>
      <c r="U3" s="18">
        <v>43344</v>
      </c>
      <c r="V3" s="18">
        <v>43435</v>
      </c>
      <c r="W3" s="18">
        <v>43525</v>
      </c>
      <c r="X3" s="18">
        <v>43617</v>
      </c>
      <c r="Y3" s="18">
        <v>43709</v>
      </c>
      <c r="Z3" s="18">
        <v>43800</v>
      </c>
      <c r="AA3" s="18">
        <v>43891</v>
      </c>
      <c r="AB3" s="18">
        <v>43983</v>
      </c>
      <c r="AC3" s="18">
        <v>44075</v>
      </c>
      <c r="AD3" s="18">
        <v>44166</v>
      </c>
      <c r="AE3" s="18">
        <v>44256</v>
      </c>
      <c r="AF3" s="18">
        <v>44348</v>
      </c>
      <c r="AG3" s="18">
        <v>44440</v>
      </c>
      <c r="AH3" s="18">
        <v>44531</v>
      </c>
      <c r="AI3" s="18">
        <v>44621</v>
      </c>
      <c r="AJ3" s="18">
        <v>44713</v>
      </c>
      <c r="AK3" s="18">
        <v>44805</v>
      </c>
      <c r="AL3" s="18">
        <v>44896</v>
      </c>
      <c r="AM3" s="18">
        <v>44986</v>
      </c>
      <c r="AN3" s="18">
        <v>45078</v>
      </c>
    </row>
    <row r="4" spans="1:40" x14ac:dyDescent="0.3">
      <c r="A4" s="21" t="s">
        <v>519</v>
      </c>
      <c r="B4" s="19">
        <v>10308.528</v>
      </c>
      <c r="C4" s="19">
        <v>11077.23</v>
      </c>
      <c r="D4" s="19">
        <v>11774.22</v>
      </c>
      <c r="E4" s="19">
        <v>12189.266</v>
      </c>
      <c r="F4" s="19">
        <v>13040.498</v>
      </c>
      <c r="G4" s="19">
        <v>13455.433999999999</v>
      </c>
      <c r="H4" s="19">
        <v>14815.112999999999</v>
      </c>
      <c r="I4" s="19">
        <v>14373.648999999999</v>
      </c>
      <c r="J4" s="19">
        <v>14694.737999999999</v>
      </c>
      <c r="K4" s="19">
        <v>14850.960999999999</v>
      </c>
      <c r="L4" s="19">
        <v>15323.985000000001</v>
      </c>
      <c r="M4" s="19">
        <v>16013.951999999999</v>
      </c>
      <c r="N4" s="19">
        <v>17458.432000000001</v>
      </c>
      <c r="O4" s="19">
        <v>18687.375</v>
      </c>
      <c r="P4" s="19">
        <v>19625.792000000001</v>
      </c>
      <c r="Q4" s="19">
        <v>20643.153999999999</v>
      </c>
      <c r="R4" s="19">
        <v>21906.859</v>
      </c>
      <c r="S4" s="19">
        <v>21582.905999999999</v>
      </c>
      <c r="T4" s="19">
        <v>20355.358</v>
      </c>
      <c r="U4" s="19">
        <v>19493.878000000001</v>
      </c>
      <c r="V4" s="19">
        <v>18944.668000000001</v>
      </c>
      <c r="W4" s="19">
        <v>19024.988000000001</v>
      </c>
      <c r="X4" s="19">
        <v>19049.400000000001</v>
      </c>
      <c r="Y4" s="19">
        <v>18528.273000000001</v>
      </c>
      <c r="Z4" s="19">
        <v>17936.831999999999</v>
      </c>
      <c r="AA4" s="19">
        <v>17699.277999999998</v>
      </c>
      <c r="AB4" s="19">
        <v>17658.900000000001</v>
      </c>
      <c r="AC4" s="19">
        <v>17230.573</v>
      </c>
      <c r="AD4" s="19">
        <v>16306.38</v>
      </c>
      <c r="AE4" s="19">
        <v>15969.089</v>
      </c>
      <c r="AF4" s="19">
        <v>15970.210999999999</v>
      </c>
      <c r="AG4" s="19">
        <v>15673.287</v>
      </c>
      <c r="AH4" s="19">
        <v>15005.718999999999</v>
      </c>
      <c r="AI4" s="19">
        <v>14754.741</v>
      </c>
      <c r="AJ4" s="19">
        <v>14852.664000000001</v>
      </c>
      <c r="AK4" s="19">
        <v>15014.808000000001</v>
      </c>
      <c r="AL4" s="19">
        <v>15032.263000000001</v>
      </c>
      <c r="AM4" s="19">
        <v>15273.585999999999</v>
      </c>
      <c r="AN4" s="19">
        <v>15697.781999999999</v>
      </c>
    </row>
    <row r="5" spans="1:40" x14ac:dyDescent="0.3">
      <c r="A5" s="21" t="s">
        <v>520</v>
      </c>
      <c r="B5" s="19">
        <v>598.58296169999994</v>
      </c>
      <c r="C5" s="19">
        <v>650.65096040000003</v>
      </c>
      <c r="D5" s="19">
        <v>704.00843510000004</v>
      </c>
      <c r="E5" s="19">
        <v>759.05198840000003</v>
      </c>
      <c r="F5" s="19">
        <v>939.41204470000002</v>
      </c>
      <c r="G5" s="19">
        <v>954.42519730000004</v>
      </c>
      <c r="H5" s="19">
        <v>1050.7234680000001</v>
      </c>
      <c r="I5" s="19">
        <v>1245.4395297999999</v>
      </c>
      <c r="J5" s="19">
        <v>1608.8823609999999</v>
      </c>
      <c r="K5" s="19">
        <v>1730.0337847999999</v>
      </c>
      <c r="L5" s="19">
        <v>1961.1813247</v>
      </c>
      <c r="M5" s="19">
        <v>2154.1040641999998</v>
      </c>
      <c r="N5" s="19">
        <v>2760.1753629999998</v>
      </c>
      <c r="O5" s="19">
        <v>3279.5223652</v>
      </c>
      <c r="P5" s="19">
        <v>3512.9880622999999</v>
      </c>
      <c r="Q5" s="19">
        <v>3762.1553774999998</v>
      </c>
      <c r="R5" s="19">
        <v>4338.4353460000002</v>
      </c>
      <c r="S5" s="19">
        <v>4030.1544824000002</v>
      </c>
      <c r="T5" s="19">
        <v>3913.0852253999997</v>
      </c>
      <c r="U5" s="19">
        <v>3645.3322716000002</v>
      </c>
      <c r="V5" s="19">
        <v>3756.5950995999997</v>
      </c>
      <c r="W5" s="19">
        <v>3514.2561433999999</v>
      </c>
      <c r="X5" s="19">
        <v>3484.2494953999999</v>
      </c>
      <c r="Y5" s="19">
        <v>3467.6870564999999</v>
      </c>
      <c r="Z5" s="19">
        <v>3668.1610599999999</v>
      </c>
      <c r="AA5" s="19">
        <v>3628.4222958</v>
      </c>
      <c r="AB5" s="19">
        <v>3621.0450421</v>
      </c>
      <c r="AC5" s="19">
        <v>3631.1312466000004</v>
      </c>
      <c r="AD5" s="19">
        <v>4182.6551029000002</v>
      </c>
      <c r="AE5" s="19">
        <v>4407.9100259999996</v>
      </c>
      <c r="AF5" s="19">
        <v>4667.0790969</v>
      </c>
      <c r="AG5" s="19">
        <v>4770.1506704000003</v>
      </c>
      <c r="AH5" s="19">
        <v>5543.0711900000006</v>
      </c>
      <c r="AI5" s="19">
        <v>5405.7771387000003</v>
      </c>
      <c r="AJ5" s="19">
        <v>6256.1453246000001</v>
      </c>
      <c r="AK5" s="19">
        <v>6058.3670166000002</v>
      </c>
      <c r="AL5" s="19">
        <v>6105.8776312999998</v>
      </c>
      <c r="AM5" s="19">
        <v>5942.2395009000002</v>
      </c>
      <c r="AN5" s="19">
        <v>5987.9410270999997</v>
      </c>
    </row>
    <row r="6" spans="1:40" x14ac:dyDescent="0.3">
      <c r="A6" s="21" t="s">
        <v>521</v>
      </c>
      <c r="B6" s="19">
        <v>287.14100000000002</v>
      </c>
      <c r="C6" s="19">
        <v>298.46300000000002</v>
      </c>
      <c r="D6" s="19">
        <v>305.85700000000003</v>
      </c>
      <c r="E6" s="19">
        <v>319.89100000000002</v>
      </c>
      <c r="F6" s="19">
        <v>358.60199999999998</v>
      </c>
      <c r="G6" s="19">
        <v>367.03300000000002</v>
      </c>
      <c r="H6" s="19">
        <v>416.17599999999999</v>
      </c>
      <c r="I6" s="19">
        <v>417.79399999999998</v>
      </c>
      <c r="J6" s="19">
        <v>462.32799999999997</v>
      </c>
      <c r="K6" s="19">
        <v>460.91800000000001</v>
      </c>
      <c r="L6" s="19">
        <v>487.97800000000001</v>
      </c>
      <c r="M6" s="19">
        <v>504.04899999999998</v>
      </c>
      <c r="N6" s="19">
        <v>556.99599999999998</v>
      </c>
      <c r="O6" s="19">
        <v>577.33000000000004</v>
      </c>
      <c r="P6" s="19">
        <v>612.96799999999996</v>
      </c>
      <c r="Q6" s="19">
        <v>634.50300000000004</v>
      </c>
      <c r="R6" s="19">
        <v>657.899</v>
      </c>
      <c r="S6" s="19">
        <v>668.22799999999995</v>
      </c>
      <c r="T6" s="19">
        <v>689.32799999999997</v>
      </c>
      <c r="U6" s="19">
        <v>690.36300000000006</v>
      </c>
      <c r="V6" s="19">
        <v>719.31500000000005</v>
      </c>
      <c r="W6" s="19">
        <v>726.98099999999999</v>
      </c>
      <c r="X6" s="19">
        <v>734.21799999999996</v>
      </c>
      <c r="Y6" s="19">
        <v>740.28499999999997</v>
      </c>
      <c r="Z6" s="19">
        <v>767.71199999999999</v>
      </c>
      <c r="AA6" s="19">
        <v>779.553</v>
      </c>
      <c r="AB6" s="19">
        <v>789.14300000000003</v>
      </c>
      <c r="AC6" s="19">
        <v>790.90700000000004</v>
      </c>
      <c r="AD6" s="19">
        <v>824.83600000000001</v>
      </c>
      <c r="AE6" s="19">
        <v>821.60400000000004</v>
      </c>
      <c r="AF6" s="19">
        <v>835.35400000000004</v>
      </c>
      <c r="AG6" s="19">
        <v>850.35500000000002</v>
      </c>
      <c r="AH6" s="19">
        <v>875.29600000000005</v>
      </c>
      <c r="AI6" s="19">
        <v>868.74599999999998</v>
      </c>
      <c r="AJ6" s="19">
        <v>863.97500000000002</v>
      </c>
      <c r="AK6" s="19">
        <v>856.28800000000001</v>
      </c>
      <c r="AL6" s="19">
        <v>874.23199999999997</v>
      </c>
      <c r="AM6" s="19">
        <v>871.36699999999996</v>
      </c>
      <c r="AN6" s="19">
        <v>878.09900000000005</v>
      </c>
    </row>
    <row r="7" spans="1:40" x14ac:dyDescent="0.3">
      <c r="A7" s="21" t="s">
        <v>522</v>
      </c>
      <c r="B7" s="19">
        <v>4832.88166215</v>
      </c>
      <c r="C7" s="19">
        <v>5114.7227533499999</v>
      </c>
      <c r="D7" s="19">
        <v>5290.0688298900004</v>
      </c>
      <c r="E7" s="19">
        <v>5191.9385796500001</v>
      </c>
      <c r="F7" s="19">
        <v>5350</v>
      </c>
      <c r="G7" s="19">
        <v>5347.4359510000004</v>
      </c>
      <c r="H7" s="19">
        <v>5379.9974404499999</v>
      </c>
      <c r="I7" s="19">
        <v>5405.6842124799996</v>
      </c>
      <c r="J7" s="19">
        <v>5453.9056595000002</v>
      </c>
      <c r="K7" s="19">
        <v>5559.1347880000003</v>
      </c>
      <c r="L7" s="19">
        <v>5682.1396860000004</v>
      </c>
      <c r="M7" s="19">
        <v>5887.3588229999996</v>
      </c>
      <c r="N7" s="19">
        <v>6229.8650090000001</v>
      </c>
      <c r="O7" s="19">
        <v>6943.2</v>
      </c>
      <c r="P7" s="19">
        <v>7519.8</v>
      </c>
      <c r="Q7" s="19">
        <v>7999.1</v>
      </c>
      <c r="R7" s="19">
        <v>8468.9</v>
      </c>
      <c r="S7" s="19">
        <v>8553.6</v>
      </c>
      <c r="T7" s="19">
        <v>8291.5</v>
      </c>
      <c r="U7" s="19">
        <v>8015.6</v>
      </c>
      <c r="V7" s="19">
        <v>7792</v>
      </c>
      <c r="W7" s="19">
        <v>7875.6</v>
      </c>
      <c r="X7" s="19">
        <v>7884.8</v>
      </c>
      <c r="Y7" s="19">
        <v>7684.2</v>
      </c>
      <c r="Z7" s="19">
        <v>7445.3</v>
      </c>
      <c r="AA7" s="19">
        <v>7430</v>
      </c>
      <c r="AB7" s="19">
        <v>7320</v>
      </c>
      <c r="AC7" s="19">
        <v>7030</v>
      </c>
      <c r="AD7" s="19">
        <v>6340</v>
      </c>
      <c r="AE7" s="19">
        <v>6010</v>
      </c>
      <c r="AF7" s="19">
        <v>5640</v>
      </c>
      <c r="AG7" s="19">
        <v>5140</v>
      </c>
      <c r="AH7" s="19">
        <v>4360</v>
      </c>
      <c r="AI7" s="19">
        <v>4180</v>
      </c>
      <c r="AJ7" s="19">
        <v>3970</v>
      </c>
      <c r="AK7" s="19">
        <v>3860</v>
      </c>
      <c r="AL7" s="19">
        <v>3750</v>
      </c>
      <c r="AM7" s="19">
        <v>3740</v>
      </c>
      <c r="AN7" s="19">
        <v>3770</v>
      </c>
    </row>
    <row r="10" spans="1:40" x14ac:dyDescent="0.3">
      <c r="A10" s="21" t="s">
        <v>1</v>
      </c>
    </row>
    <row r="12" spans="1:40" x14ac:dyDescent="0.3">
      <c r="B12" s="20">
        <v>44378</v>
      </c>
      <c r="C12" s="20">
        <v>44409</v>
      </c>
      <c r="D12" s="20">
        <v>44440</v>
      </c>
      <c r="E12" s="20">
        <v>44470</v>
      </c>
      <c r="F12" s="20">
        <v>44501</v>
      </c>
      <c r="G12" s="20">
        <v>44531</v>
      </c>
      <c r="H12" s="20">
        <v>44562</v>
      </c>
      <c r="I12" s="20">
        <v>44593</v>
      </c>
      <c r="J12" s="20">
        <v>44621</v>
      </c>
      <c r="K12" s="20">
        <v>44652</v>
      </c>
      <c r="L12" s="20">
        <v>44682</v>
      </c>
      <c r="M12" s="20">
        <v>44713</v>
      </c>
      <c r="N12" s="20">
        <v>44743</v>
      </c>
      <c r="O12" s="20">
        <v>44774</v>
      </c>
      <c r="P12" s="20">
        <v>44805</v>
      </c>
      <c r="Q12" s="20">
        <v>44835</v>
      </c>
      <c r="R12" s="20">
        <v>44866</v>
      </c>
      <c r="S12" s="20">
        <v>44896</v>
      </c>
      <c r="T12" s="20">
        <v>44927</v>
      </c>
      <c r="U12" s="20">
        <v>44958</v>
      </c>
      <c r="V12" s="20">
        <v>44986</v>
      </c>
      <c r="W12" s="20">
        <v>45017</v>
      </c>
      <c r="X12" s="20">
        <v>45047</v>
      </c>
      <c r="Y12" s="20">
        <v>45078</v>
      </c>
      <c r="Z12" s="20">
        <v>45108</v>
      </c>
    </row>
    <row r="13" spans="1:40" x14ac:dyDescent="0.3">
      <c r="A13" s="21" t="s">
        <v>523</v>
      </c>
      <c r="B13" s="21">
        <v>106.41056001403327</v>
      </c>
      <c r="C13" s="21">
        <v>101.12748322589134</v>
      </c>
      <c r="D13" s="21">
        <v>82.024295048897073</v>
      </c>
      <c r="E13" s="21">
        <v>88.037977459106244</v>
      </c>
      <c r="F13" s="21">
        <v>92.805332631671263</v>
      </c>
      <c r="G13" s="21">
        <v>110.92926369337368</v>
      </c>
      <c r="H13" s="21">
        <v>105.36069815375168</v>
      </c>
      <c r="I13" s="21">
        <v>78.408104196816183</v>
      </c>
      <c r="J13" s="21">
        <v>55.108538350217074</v>
      </c>
      <c r="K13" s="21">
        <v>51.624347673551732</v>
      </c>
      <c r="L13" s="21">
        <v>66.435995263781095</v>
      </c>
      <c r="M13" s="21">
        <v>85.962811910713512</v>
      </c>
      <c r="N13" s="21">
        <v>86.174626145682581</v>
      </c>
      <c r="O13" s="21">
        <v>88.731745822918029</v>
      </c>
      <c r="P13" s="21">
        <v>72.747445511555483</v>
      </c>
      <c r="Q13" s="21">
        <v>77.170986273735892</v>
      </c>
      <c r="R13" s="21">
        <v>81.717317896767966</v>
      </c>
      <c r="S13" s="21">
        <v>96.906547384116109</v>
      </c>
      <c r="T13" s="21">
        <v>90.699469368065579</v>
      </c>
      <c r="U13" s="21">
        <v>83.74029732929877</v>
      </c>
      <c r="V13" s="21">
        <v>81.545410691575682</v>
      </c>
      <c r="W13" s="21">
        <v>90.487655133096524</v>
      </c>
      <c r="X13" s="21">
        <v>93.919659693899931</v>
      </c>
      <c r="Y13" s="21">
        <v>87.531465158093226</v>
      </c>
      <c r="Z13" s="21">
        <v>73.530237249484713</v>
      </c>
    </row>
    <row r="14" spans="1:40" x14ac:dyDescent="0.3">
      <c r="A14" s="21" t="s">
        <v>524</v>
      </c>
      <c r="B14" s="21">
        <v>105.9586101622812</v>
      </c>
      <c r="C14" s="21">
        <v>97.483953305056119</v>
      </c>
      <c r="D14" s="21">
        <v>84.6392778048872</v>
      </c>
      <c r="E14" s="21">
        <v>76.263153285036864</v>
      </c>
      <c r="F14" s="21">
        <v>68.795715876531176</v>
      </c>
      <c r="G14" s="21">
        <v>67.669381779963217</v>
      </c>
      <c r="H14" s="21">
        <v>58.349536428812733</v>
      </c>
      <c r="I14" s="21">
        <v>49.799557073683417</v>
      </c>
      <c r="J14" s="21">
        <v>39.418190007882593</v>
      </c>
      <c r="K14" s="21">
        <v>34.392602880272271</v>
      </c>
      <c r="L14" s="21">
        <v>32.760907373346846</v>
      </c>
      <c r="M14" s="21">
        <v>33.575441362311224</v>
      </c>
      <c r="N14" s="21">
        <v>35.384932998010584</v>
      </c>
      <c r="O14" s="21">
        <v>34.157001113571823</v>
      </c>
      <c r="P14" s="21">
        <v>29.969595735895808</v>
      </c>
      <c r="Q14" s="21">
        <v>29.378401711647466</v>
      </c>
      <c r="R14" s="21">
        <v>27.719555071756563</v>
      </c>
      <c r="S14" s="21">
        <v>27.062672822591743</v>
      </c>
      <c r="T14" s="21">
        <v>22.559088122317732</v>
      </c>
      <c r="U14" s="21">
        <v>22.665065125182991</v>
      </c>
      <c r="V14" s="21">
        <v>22.305969495639555</v>
      </c>
      <c r="W14" s="21">
        <v>23.306182200367857</v>
      </c>
      <c r="X14" s="21">
        <v>21.677114222439098</v>
      </c>
      <c r="Y14" s="21">
        <v>20.43867222201369</v>
      </c>
      <c r="Z14" s="21">
        <v>18.949739123906763</v>
      </c>
    </row>
    <row r="15" spans="1:40" x14ac:dyDescent="0.3">
      <c r="A15" s="21" t="s">
        <v>525</v>
      </c>
      <c r="B15" s="21">
        <v>102.5429460300284</v>
      </c>
      <c r="C15" s="21">
        <v>98.742053293656156</v>
      </c>
      <c r="D15" s="21">
        <v>81.35623788268181</v>
      </c>
      <c r="E15" s="21">
        <v>95.410072591189859</v>
      </c>
      <c r="F15" s="21">
        <v>97.425492583074075</v>
      </c>
      <c r="G15" s="21">
        <v>108.25104828892191</v>
      </c>
      <c r="H15" s="21">
        <v>87.280761080301161</v>
      </c>
      <c r="I15" s="21">
        <v>71.026646828080615</v>
      </c>
      <c r="J15" s="21">
        <v>53.131340457189225</v>
      </c>
      <c r="K15" s="21">
        <v>51.647955273005984</v>
      </c>
      <c r="L15" s="21">
        <v>56.197303755805038</v>
      </c>
      <c r="M15" s="21">
        <v>63.93886108480995</v>
      </c>
      <c r="N15" s="21">
        <v>69.768700121736771</v>
      </c>
      <c r="O15" s="21">
        <v>69.71008611749852</v>
      </c>
      <c r="P15" s="21">
        <v>60.999143333784211</v>
      </c>
      <c r="Q15" s="21">
        <v>61.603318454393794</v>
      </c>
      <c r="R15" s="21">
        <v>56.431759772757992</v>
      </c>
      <c r="S15" s="21">
        <v>56.585057937688802</v>
      </c>
      <c r="T15" s="21">
        <v>48.663149826412358</v>
      </c>
      <c r="U15" s="21">
        <v>51.629920194778833</v>
      </c>
      <c r="V15" s="21">
        <v>54.037603138103606</v>
      </c>
      <c r="W15" s="21">
        <v>56.819513954641778</v>
      </c>
      <c r="X15" s="21">
        <v>57.676180170431465</v>
      </c>
      <c r="Y15" s="21">
        <v>48.509851661481569</v>
      </c>
      <c r="Z15" s="21">
        <v>44.754046620677215</v>
      </c>
    </row>
    <row r="18" spans="1:40" x14ac:dyDescent="0.3">
      <c r="A18" s="21" t="s">
        <v>10</v>
      </c>
    </row>
    <row r="19" spans="1:40" x14ac:dyDescent="0.3">
      <c r="A19" s="14"/>
      <c r="B19" s="21">
        <v>2020</v>
      </c>
      <c r="C19" s="21">
        <v>2021</v>
      </c>
      <c r="D19" s="21">
        <v>2022</v>
      </c>
      <c r="E19" s="21">
        <v>2023</v>
      </c>
    </row>
    <row r="21" spans="1:40" x14ac:dyDescent="0.3">
      <c r="A21" s="25" t="s">
        <v>589</v>
      </c>
      <c r="C21" s="21">
        <v>4.1430123465609174</v>
      </c>
      <c r="D21" s="21">
        <v>9.7042268446468327</v>
      </c>
      <c r="E21" s="21">
        <v>9.7556316397253227</v>
      </c>
    </row>
    <row r="22" spans="1:40" x14ac:dyDescent="0.3">
      <c r="A22" s="21" t="s">
        <v>526</v>
      </c>
      <c r="B22" s="21">
        <v>41.973119538555387</v>
      </c>
      <c r="C22" s="21">
        <v>42.21686301566335</v>
      </c>
      <c r="D22" s="21">
        <v>44.331591727569482</v>
      </c>
      <c r="E22" s="21">
        <v>45.14440549077581</v>
      </c>
    </row>
    <row r="23" spans="1:40" x14ac:dyDescent="0.3">
      <c r="A23" s="25" t="s">
        <v>527</v>
      </c>
      <c r="B23" s="21">
        <v>16.826714092600017</v>
      </c>
      <c r="C23" s="21">
        <v>28.472858600931865</v>
      </c>
      <c r="D23" s="21">
        <v>39.236623299443231</v>
      </c>
      <c r="E23" s="21">
        <v>43.944396453734555</v>
      </c>
    </row>
    <row r="24" spans="1:40" x14ac:dyDescent="0.3">
      <c r="A24" s="21" t="s">
        <v>528</v>
      </c>
      <c r="B24" s="21">
        <v>0.71223493996749843</v>
      </c>
      <c r="C24" s="21">
        <v>4.8926776132564163</v>
      </c>
      <c r="D24" s="21">
        <v>4.9415461876655602</v>
      </c>
      <c r="E24" s="21">
        <v>5.6891976073158697</v>
      </c>
    </row>
    <row r="25" spans="1:40" x14ac:dyDescent="0.3">
      <c r="A25" s="25" t="s">
        <v>590</v>
      </c>
      <c r="B25" s="21">
        <v>6.363176695840056</v>
      </c>
      <c r="C25" s="21">
        <v>11.805049802734011</v>
      </c>
      <c r="D25" s="21">
        <v>12.358802774236016</v>
      </c>
      <c r="E25" s="21">
        <v>14.15386775508736</v>
      </c>
    </row>
    <row r="26" spans="1:40" x14ac:dyDescent="0.3">
      <c r="A26" s="26"/>
    </row>
    <row r="27" spans="1:40" x14ac:dyDescent="0.3">
      <c r="A27" s="25"/>
    </row>
    <row r="28" spans="1:40" x14ac:dyDescent="0.3">
      <c r="A28" s="30" t="s">
        <v>353</v>
      </c>
    </row>
    <row r="30" spans="1:40" x14ac:dyDescent="0.3">
      <c r="B30" s="21">
        <v>43983</v>
      </c>
      <c r="C30" s="21">
        <v>44013</v>
      </c>
      <c r="D30" s="21">
        <v>44044</v>
      </c>
      <c r="E30" s="21">
        <v>44075</v>
      </c>
      <c r="F30" s="21">
        <v>44105</v>
      </c>
      <c r="G30" s="21">
        <v>44136</v>
      </c>
      <c r="H30" s="21">
        <v>44166</v>
      </c>
      <c r="I30" s="21">
        <v>44197</v>
      </c>
      <c r="J30" s="21">
        <v>44228</v>
      </c>
      <c r="K30" s="21">
        <v>44256</v>
      </c>
      <c r="L30" s="21">
        <v>44287</v>
      </c>
      <c r="M30" s="21">
        <v>44317</v>
      </c>
      <c r="N30" s="21">
        <v>44348</v>
      </c>
      <c r="O30" s="21">
        <v>44378</v>
      </c>
      <c r="P30" s="21">
        <v>44409</v>
      </c>
      <c r="Q30" s="21">
        <v>44440</v>
      </c>
      <c r="R30" s="21">
        <v>44470</v>
      </c>
      <c r="S30" s="21">
        <v>44501</v>
      </c>
      <c r="T30" s="21">
        <v>44531</v>
      </c>
      <c r="U30" s="21">
        <v>44562</v>
      </c>
      <c r="V30" s="21">
        <v>44593</v>
      </c>
      <c r="W30" s="21">
        <v>44621</v>
      </c>
      <c r="X30" s="21">
        <v>44652</v>
      </c>
      <c r="Y30" s="21">
        <v>44682</v>
      </c>
      <c r="Z30" s="21">
        <v>44713</v>
      </c>
      <c r="AA30" s="21">
        <v>44743</v>
      </c>
      <c r="AB30" s="21">
        <v>44774</v>
      </c>
      <c r="AC30" s="21">
        <v>44805</v>
      </c>
      <c r="AD30" s="21">
        <v>44835</v>
      </c>
      <c r="AE30" s="21">
        <v>44866</v>
      </c>
      <c r="AF30" s="21">
        <v>44896</v>
      </c>
      <c r="AG30" s="21">
        <v>44927</v>
      </c>
      <c r="AH30" s="21">
        <v>44958</v>
      </c>
      <c r="AI30" s="21">
        <v>44986</v>
      </c>
      <c r="AJ30" s="21">
        <v>45017</v>
      </c>
      <c r="AK30" s="21">
        <v>45047</v>
      </c>
      <c r="AL30" s="21">
        <v>45078</v>
      </c>
      <c r="AM30" s="21">
        <v>45108</v>
      </c>
      <c r="AN30" s="21">
        <v>45139</v>
      </c>
    </row>
    <row r="31" spans="1:40" x14ac:dyDescent="0.3">
      <c r="A31" s="21" t="s">
        <v>529</v>
      </c>
      <c r="B31" s="21">
        <v>7.9648405084528973</v>
      </c>
      <c r="C31" s="21">
        <v>9.3101284358370293</v>
      </c>
      <c r="D31" s="21">
        <v>10.438715862424131</v>
      </c>
      <c r="E31" s="21">
        <v>11.829164322250429</v>
      </c>
      <c r="F31" s="21">
        <v>12.162075968334275</v>
      </c>
      <c r="G31" s="21">
        <v>11.893965844651877</v>
      </c>
      <c r="H31" s="21">
        <v>11.034006952081032</v>
      </c>
      <c r="I31" s="21">
        <v>15.304959239762184</v>
      </c>
      <c r="J31" s="21">
        <v>23.244936663216432</v>
      </c>
      <c r="K31" s="21">
        <v>25.558058825298467</v>
      </c>
      <c r="L31" s="21">
        <v>18.547571708871157</v>
      </c>
      <c r="M31" s="21">
        <v>12.646681400386806</v>
      </c>
      <c r="N31" s="21">
        <v>9.2745413920823019</v>
      </c>
      <c r="O31" s="21">
        <v>5.7645246886669277</v>
      </c>
      <c r="P31" s="21">
        <v>2.8379133821410774</v>
      </c>
      <c r="Q31" s="21">
        <v>-0.77385196846466719</v>
      </c>
      <c r="R31" s="21">
        <v>-2.8932890244699916</v>
      </c>
      <c r="S31" s="21">
        <v>-4.3471362104294702</v>
      </c>
      <c r="T31" s="21">
        <v>-7.7050533297862049</v>
      </c>
      <c r="U31" s="21">
        <v>-6.1542318294315006</v>
      </c>
      <c r="V31" s="21">
        <v>-4.4298777359144337</v>
      </c>
      <c r="W31" s="21">
        <v>0.68584203985133652</v>
      </c>
      <c r="X31" s="21">
        <v>-4.0370801927619322</v>
      </c>
      <c r="Y31" s="21">
        <v>-6.6893723718526088</v>
      </c>
      <c r="Z31" s="21">
        <v>-9.0889971835973693</v>
      </c>
      <c r="AA31" s="21">
        <v>-9.735769502769454</v>
      </c>
      <c r="AB31" s="21">
        <v>-11.582570513038636</v>
      </c>
      <c r="AC31" s="21">
        <v>-12.737794152446181</v>
      </c>
      <c r="AD31" s="21">
        <v>-13.874997326304218</v>
      </c>
      <c r="AE31" s="21">
        <v>-15.794702513631098</v>
      </c>
      <c r="AF31" s="21">
        <v>-16.261733024623346</v>
      </c>
      <c r="AG31" s="21">
        <v>-13.815733660213159</v>
      </c>
      <c r="AH31" s="21">
        <v>-8.4148682991326051</v>
      </c>
      <c r="AI31" s="21">
        <v>-6.4513982673443433</v>
      </c>
      <c r="AJ31" s="21">
        <v>-10.108365349240589</v>
      </c>
      <c r="AK31" s="21">
        <v>-14.886009299047654</v>
      </c>
      <c r="AL31" s="21">
        <v>-19.662808877257287</v>
      </c>
      <c r="AM31" s="21">
        <v>-20.108027868814226</v>
      </c>
      <c r="AN31" s="21">
        <v>-19.331560926346235</v>
      </c>
    </row>
    <row r="32" spans="1:40" x14ac:dyDescent="0.3">
      <c r="A32" s="21" t="s">
        <v>530</v>
      </c>
      <c r="B32" s="21">
        <v>-2.6071277735076963</v>
      </c>
      <c r="C32" s="21">
        <v>14.843147853192423</v>
      </c>
      <c r="D32" s="21">
        <v>14.445452769973111</v>
      </c>
      <c r="E32" s="21">
        <v>14.100841212699375</v>
      </c>
      <c r="F32" s="21">
        <v>13.449418497649718</v>
      </c>
      <c r="G32" s="21">
        <v>14.671310952731728</v>
      </c>
      <c r="H32" s="21">
        <v>17.431515913984295</v>
      </c>
      <c r="I32" s="21">
        <v>22.331478825079945</v>
      </c>
      <c r="J32" s="21">
        <v>24.742218003999927</v>
      </c>
      <c r="K32" s="21">
        <v>9.3093389581958128</v>
      </c>
      <c r="L32" s="21">
        <v>15.214883861379198</v>
      </c>
      <c r="M32" s="21">
        <v>5.3722911842276782</v>
      </c>
      <c r="N32" s="21">
        <v>25.947214611584712</v>
      </c>
      <c r="O32" s="21">
        <v>1.7491159394043447</v>
      </c>
      <c r="P32" s="21">
        <v>-2.3152829936509933</v>
      </c>
      <c r="Q32" s="21">
        <v>-7.3231683261216745</v>
      </c>
      <c r="R32" s="21">
        <v>-9.3092933189204814</v>
      </c>
      <c r="S32" s="21">
        <v>-9.425496525543668</v>
      </c>
      <c r="T32" s="21">
        <v>-13.661333051280597</v>
      </c>
      <c r="U32" s="21">
        <v>-9.6520943088370412</v>
      </c>
      <c r="V32" s="21">
        <v>-8.2933882290337149</v>
      </c>
      <c r="W32" s="21">
        <v>-7.2481203604552418</v>
      </c>
      <c r="X32" s="21">
        <v>-14.595610068520109</v>
      </c>
      <c r="Y32" s="21">
        <v>-29.683370326636933</v>
      </c>
      <c r="Z32" s="21">
        <v>-30.028835424921375</v>
      </c>
      <c r="AA32" s="21">
        <v>-27.051803698307005</v>
      </c>
      <c r="AB32" s="21">
        <v>-22.88706004987516</v>
      </c>
      <c r="AC32" s="21">
        <v>-21.665214503539378</v>
      </c>
      <c r="AD32" s="21">
        <v>-22.420240771381998</v>
      </c>
      <c r="AE32" s="21">
        <v>-27.329353727952466</v>
      </c>
      <c r="AF32" s="21">
        <v>-29.670756470621264</v>
      </c>
      <c r="AG32" s="21">
        <v>-24.114716917588996</v>
      </c>
      <c r="AH32" s="21">
        <v>-19.817558927336083</v>
      </c>
      <c r="AI32" s="21">
        <v>-13.641068904923806</v>
      </c>
      <c r="AJ32" s="21">
        <v>-8.5072812947971386</v>
      </c>
      <c r="AK32" s="21">
        <v>3.5782017644581581</v>
      </c>
      <c r="AL32" s="21">
        <v>-11.474439770981682</v>
      </c>
      <c r="AM32" s="21">
        <v>-16.843517397884376</v>
      </c>
      <c r="AN32" s="21">
        <v>-22.579043135437551</v>
      </c>
    </row>
    <row r="33" spans="1:41" s="17" customFormat="1" x14ac:dyDescent="0.3">
      <c r="A33" s="17" t="s">
        <v>531</v>
      </c>
      <c r="B33" s="22">
        <v>1.7409918058511153</v>
      </c>
      <c r="C33" s="22">
        <v>1.8658689707173504</v>
      </c>
      <c r="D33" s="22">
        <v>1.4493557444542777</v>
      </c>
      <c r="E33" s="22">
        <v>0.67371994705662297</v>
      </c>
      <c r="F33" s="22">
        <v>0.6869191261224955</v>
      </c>
      <c r="G33" s="22">
        <v>1.1026475459300744</v>
      </c>
      <c r="H33" s="22">
        <v>1.2899195356265425</v>
      </c>
      <c r="I33" s="22">
        <v>0.95398396760162629</v>
      </c>
      <c r="J33" s="22">
        <v>0.93334054688863888</v>
      </c>
      <c r="K33" s="22">
        <v>0.50359077327024182</v>
      </c>
      <c r="L33" s="22">
        <v>-1.9666161464481087E-2</v>
      </c>
      <c r="M33" s="22">
        <v>-0.91348321454162373</v>
      </c>
      <c r="N33" s="22">
        <v>-1.6912698323658497</v>
      </c>
      <c r="O33" s="22">
        <v>-1.7306226498647788</v>
      </c>
      <c r="P33" s="22">
        <v>-2.1336312575497938</v>
      </c>
      <c r="Q33" s="22">
        <v>-2.4639089693470773</v>
      </c>
      <c r="R33" s="22">
        <v>-2.6949632327073894</v>
      </c>
      <c r="S33" s="22">
        <v>-2.656797188376768</v>
      </c>
      <c r="T33" s="22">
        <v>-2.8052107721972517</v>
      </c>
      <c r="U33" s="22">
        <v>-1.9367121540698098</v>
      </c>
      <c r="V33" s="22">
        <v>-1.6228701099824678</v>
      </c>
      <c r="W33" s="22">
        <v>-1.5453208949270698</v>
      </c>
      <c r="X33" s="22">
        <v>-2.0212871663245737</v>
      </c>
      <c r="Y33" s="22">
        <v>-3.1002724025093817</v>
      </c>
      <c r="Z33" s="22">
        <v>-3.1643978076866133</v>
      </c>
      <c r="AA33" s="22">
        <v>-3.5366549861676297</v>
      </c>
      <c r="AB33" s="22">
        <v>-3.1202659227302121</v>
      </c>
      <c r="AC33" s="22">
        <v>-2.7791142164770979</v>
      </c>
      <c r="AD33" s="22">
        <v>-1.9594865334046412</v>
      </c>
      <c r="AE33" s="22">
        <v>-2.2786864971386795</v>
      </c>
      <c r="AF33" s="22">
        <v>-1.5588104400942604</v>
      </c>
      <c r="AG33" s="22">
        <v>-1.0789653794690548</v>
      </c>
      <c r="AH33" s="22">
        <v>-0.67270163433538421</v>
      </c>
      <c r="AI33" s="22">
        <v>-0.52130089399354285</v>
      </c>
      <c r="AJ33" s="22">
        <v>-0.54936683438052836</v>
      </c>
      <c r="AK33" s="22">
        <v>-0.64655297469234307</v>
      </c>
      <c r="AL33" s="22">
        <v>-1.3467534486737596</v>
      </c>
      <c r="AM33" s="22">
        <v>-1.3545014125392929</v>
      </c>
      <c r="AN33" s="22">
        <v>-1.6502543907240974</v>
      </c>
      <c r="AO33" s="23"/>
    </row>
    <row r="34" spans="1:41" s="16" customFormat="1" x14ac:dyDescent="0.3">
      <c r="A34" s="21" t="s">
        <v>532</v>
      </c>
      <c r="B34" s="24">
        <v>3.1300894113636293</v>
      </c>
      <c r="C34" s="24">
        <v>6.7576484738547018</v>
      </c>
      <c r="D34" s="24">
        <v>9.6006318223153002</v>
      </c>
      <c r="E34" s="24">
        <v>9.6178749098894158</v>
      </c>
      <c r="F34" s="24">
        <v>9.0527637254801796</v>
      </c>
      <c r="G34" s="24">
        <v>7.0682936419438178</v>
      </c>
      <c r="H34" s="24">
        <v>9.3579630390308122</v>
      </c>
      <c r="I34" s="24">
        <v>10.11553666206509</v>
      </c>
      <c r="J34" s="24">
        <v>10.57869387347796</v>
      </c>
      <c r="K34" s="24">
        <v>10.787212930908554</v>
      </c>
      <c r="L34" s="24">
        <v>13.826721327097784</v>
      </c>
      <c r="M34" s="24">
        <v>15.425943123414706</v>
      </c>
      <c r="N34" s="24">
        <v>11.11127121215436</v>
      </c>
      <c r="O34" s="24">
        <v>3.0104555605104144</v>
      </c>
      <c r="P34" s="24">
        <v>-1.3693184099709779</v>
      </c>
      <c r="Q34" s="24">
        <v>-4.2961919220278117</v>
      </c>
      <c r="R34" s="24">
        <v>-3.9501928641150528</v>
      </c>
      <c r="S34" s="24">
        <v>-3.9756496037485558</v>
      </c>
      <c r="T34" s="24">
        <v>-6.8612083235855641</v>
      </c>
      <c r="U34" s="24">
        <v>-5.9475431742296188</v>
      </c>
      <c r="V34" s="24">
        <v>-5.602619805457449</v>
      </c>
      <c r="W34" s="24">
        <v>-6.3603966145964028</v>
      </c>
      <c r="X34" s="24">
        <v>-11.946254664304888</v>
      </c>
      <c r="Y34" s="24">
        <v>-22.201010671662193</v>
      </c>
      <c r="Z34" s="24">
        <v>-19.733852796789957</v>
      </c>
      <c r="AA34" s="24">
        <v>-16.170597964696348</v>
      </c>
      <c r="AB34" s="24">
        <v>-12.602248796263178</v>
      </c>
      <c r="AC34" s="24">
        <v>-11.205296711625385</v>
      </c>
      <c r="AD34" s="24">
        <v>-11.716508390532832</v>
      </c>
      <c r="AE34" s="24">
        <v>-13.128669975310114</v>
      </c>
      <c r="AF34" s="24">
        <v>-15.920024174460668</v>
      </c>
      <c r="AG34" s="24">
        <v>-8.1741533893454097</v>
      </c>
      <c r="AH34" s="24">
        <v>-4.238042952649443</v>
      </c>
      <c r="AI34" s="24">
        <v>-0.51465320141436577</v>
      </c>
      <c r="AJ34" s="24">
        <v>2.1768907043809129</v>
      </c>
      <c r="AK34" s="24">
        <v>7.2577578439850718</v>
      </c>
      <c r="AL34" s="24">
        <v>1.0818848855587648</v>
      </c>
      <c r="AM34" s="24">
        <v>-4.8579612519044089</v>
      </c>
      <c r="AN34" s="24">
        <v>-10.349600072017697</v>
      </c>
      <c r="AO34" s="24"/>
    </row>
    <row r="35" spans="1:41" s="16" customFormat="1" x14ac:dyDescent="0.3">
      <c r="A35" s="21" t="s">
        <v>533</v>
      </c>
      <c r="B35" s="24">
        <v>-7.4782089907224405</v>
      </c>
      <c r="C35" s="24">
        <v>6.2196304086203718</v>
      </c>
      <c r="D35" s="24">
        <v>3.395465203203532</v>
      </c>
      <c r="E35" s="24">
        <v>3.809246355753336</v>
      </c>
      <c r="F35" s="24">
        <v>3.7097356460470436</v>
      </c>
      <c r="G35" s="24">
        <v>6.5003697648578367</v>
      </c>
      <c r="H35" s="24">
        <v>6.7836333393269399</v>
      </c>
      <c r="I35" s="24">
        <v>11.261958195413229</v>
      </c>
      <c r="J35" s="24">
        <v>13.230183583633329</v>
      </c>
      <c r="K35" s="24">
        <v>-1.9814647459829828</v>
      </c>
      <c r="L35" s="24">
        <v>1.407828695745895</v>
      </c>
      <c r="M35" s="24">
        <v>-9.140168724645406</v>
      </c>
      <c r="N35" s="24">
        <v>16.527213231796203</v>
      </c>
      <c r="O35" s="24">
        <v>0.46928302875870909</v>
      </c>
      <c r="P35" s="24">
        <v>1.1876666738697783</v>
      </c>
      <c r="Q35" s="24">
        <v>-0.56306743474678544</v>
      </c>
      <c r="R35" s="24">
        <v>-2.6641372220980397</v>
      </c>
      <c r="S35" s="24">
        <v>-2.7930497334183446</v>
      </c>
      <c r="T35" s="24">
        <v>-3.9949139554977808</v>
      </c>
      <c r="U35" s="24">
        <v>-1.7678389805376131</v>
      </c>
      <c r="V35" s="24">
        <v>-1.0678983135937976</v>
      </c>
      <c r="W35" s="24">
        <v>0.65759714906823064</v>
      </c>
      <c r="X35" s="24">
        <v>-0.62806823789064836</v>
      </c>
      <c r="Y35" s="24">
        <v>-4.3820872524653574</v>
      </c>
      <c r="Z35" s="24">
        <v>-7.1305848204448061</v>
      </c>
      <c r="AA35" s="24">
        <v>-7.3445507474430265</v>
      </c>
      <c r="AB35" s="24">
        <v>-7.1645453308817704</v>
      </c>
      <c r="AC35" s="24">
        <v>-7.6808035754368955</v>
      </c>
      <c r="AD35" s="24">
        <v>-8.7442458474445246</v>
      </c>
      <c r="AE35" s="24">
        <v>-11.921997255503673</v>
      </c>
      <c r="AF35" s="24">
        <v>-12.191921856066337</v>
      </c>
      <c r="AG35" s="24">
        <v>-14.861598148774531</v>
      </c>
      <c r="AH35" s="24">
        <v>-14.906814340351257</v>
      </c>
      <c r="AI35" s="24">
        <v>-12.605114809515896</v>
      </c>
      <c r="AJ35" s="24">
        <v>-10.134805164797523</v>
      </c>
      <c r="AK35" s="24">
        <v>-3.0330031048345711</v>
      </c>
      <c r="AL35" s="24">
        <v>-11.209571207866688</v>
      </c>
      <c r="AM35" s="24">
        <v>-10.631054733440674</v>
      </c>
      <c r="AN35" s="24">
        <v>-10.579188672695757</v>
      </c>
      <c r="AO35" s="24"/>
    </row>
    <row r="36" spans="1:41" x14ac:dyDescent="0.3">
      <c r="B36" s="24"/>
      <c r="C36" s="24"/>
      <c r="D36" s="24"/>
      <c r="E36" s="24"/>
      <c r="F36" s="24"/>
      <c r="G36" s="24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/>
      <c r="AK36" s="24"/>
      <c r="AL36" s="24"/>
      <c r="AM36" s="24"/>
      <c r="AN36" s="24"/>
    </row>
    <row r="37" spans="1:41" x14ac:dyDescent="0.3"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</row>
    <row r="38" spans="1:41" x14ac:dyDescent="0.3">
      <c r="B38" s="24"/>
      <c r="C38" s="24"/>
      <c r="D38" s="24"/>
      <c r="E38" s="24"/>
      <c r="F38" s="24"/>
      <c r="G38" s="24"/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  <c r="AK38" s="24"/>
      <c r="AL38" s="24"/>
      <c r="AM38" s="24"/>
      <c r="AN38" s="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1.2</vt:lpstr>
      <vt:lpstr>1.4</vt:lpstr>
      <vt:lpstr>1.6</vt:lpstr>
      <vt:lpstr>1.7</vt:lpstr>
      <vt:lpstr>1.11</vt:lpstr>
      <vt:lpstr>1.13</vt:lpstr>
      <vt:lpstr>1.16</vt:lpstr>
      <vt:lpstr>1.18</vt:lpstr>
      <vt:lpstr>1.19</vt:lpstr>
      <vt:lpstr>1.20</vt:lpstr>
      <vt:lpstr>1.21</vt:lpstr>
      <vt:lpstr>1.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, Yiran</dc:creator>
  <cp:lastModifiedBy>Li, Yiran</cp:lastModifiedBy>
  <cp:lastPrinted>2023-10-06T02:00:34Z</cp:lastPrinted>
  <dcterms:created xsi:type="dcterms:W3CDTF">2015-06-05T18:17:20Z</dcterms:created>
  <dcterms:modified xsi:type="dcterms:W3CDTF">2023-10-06T20:3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3-09-29T20:27:24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80c69db3-55b2-4e0a-8a3c-78f7b18b5b55</vt:lpwstr>
  </property>
  <property fmtid="{D5CDD505-2E9C-101B-9397-08002B2CF9AE}" pid="8" name="MSIP_Label_0c07ed86-5dc5-4593-ad03-a8684b843815_ContentBits">
    <vt:lpwstr>0</vt:lpwstr>
  </property>
  <property fmtid="{D5CDD505-2E9C-101B-9397-08002B2CF9AE}" pid="9" name="{A44787D4-0540-4523-9961-78E4036D8C6D}">
    <vt:lpwstr>{59DB06EA-E72C-4734-8A45-D22DD8A6F900}</vt:lpwstr>
  </property>
</Properties>
</file>